/>
      <c r="D145" s="135" t="s">
        <v>377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39"/>
      <c r="B146" s="135" t="s">
        <v>284</v>
      </c>
      <c r="C146" s="135" t="s">
        <v>459</v>
      </c>
      <c r="D146" s="135" t="s">
        <v>377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39"/>
      <c r="B147" s="135" t="s">
        <v>284</v>
      </c>
      <c r="C147" s="135" t="s">
        <v>460</v>
      </c>
      <c r="D147" s="135" t="s">
        <v>377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39"/>
      <c r="B148" s="135" t="s">
        <v>284</v>
      </c>
      <c r="C148" s="135"/>
      <c r="D148" s="135" t="s">
        <v>377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39"/>
      <c r="B149" s="135" t="s">
        <v>284</v>
      </c>
      <c r="C149" s="135"/>
      <c r="D149" s="135" t="s">
        <v>377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39"/>
      <c r="B150" s="135" t="s">
        <v>287</v>
      </c>
      <c r="C150" s="315" t="s">
        <v>461</v>
      </c>
      <c r="D150" s="135" t="s">
        <v>377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39"/>
      <c r="B151" s="135" t="s">
        <v>287</v>
      </c>
      <c r="C151" s="315" t="s">
        <v>462</v>
      </c>
      <c r="D151" s="135" t="s">
        <v>377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39"/>
      <c r="B152" s="135" t="s">
        <v>287</v>
      </c>
      <c r="C152" s="315" t="s">
        <v>463</v>
      </c>
      <c r="D152" s="135" t="s">
        <v>377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39"/>
      <c r="B153" s="135" t="s">
        <v>464</v>
      </c>
      <c r="C153" s="135"/>
      <c r="D153" s="135" t="s">
        <v>377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40"/>
      <c r="B154" s="135" t="s">
        <v>464</v>
      </c>
      <c r="C154" s="135"/>
      <c r="D154" s="135" t="s">
        <v>377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68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57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38" t="s">
        <v>465</v>
      </c>
      <c r="B158" s="135" t="s">
        <v>281</v>
      </c>
      <c r="C158" s="315" t="s">
        <v>383</v>
      </c>
      <c r="D158" s="135" t="s">
        <v>466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39"/>
      <c r="B159" s="135" t="s">
        <v>281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39"/>
      <c r="B160" s="135" t="s">
        <v>281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39"/>
      <c r="B161" s="135" t="s">
        <v>284</v>
      </c>
      <c r="C161" s="315" t="s">
        <v>459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39"/>
      <c r="B162" s="135" t="s">
        <v>284</v>
      </c>
      <c r="C162" s="315" t="s">
        <v>460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39"/>
      <c r="B163" s="135" t="s">
        <v>284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39"/>
      <c r="B164" s="135" t="s">
        <v>284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39"/>
      <c r="B165" s="135" t="s">
        <v>464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39"/>
      <c r="B166" s="135" t="s">
        <v>464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39"/>
      <c r="B167" s="135" t="s">
        <v>464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39"/>
      <c r="B168" s="135" t="s">
        <v>464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40"/>
      <c r="B169" s="135" t="s">
        <v>464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69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38" t="s">
        <v>470</v>
      </c>
      <c r="B172" s="135" t="s">
        <v>281</v>
      </c>
      <c r="C172" s="135" t="s">
        <v>383</v>
      </c>
      <c r="D172" s="135" t="s">
        <v>377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39"/>
      <c r="B173" s="135" t="s">
        <v>281</v>
      </c>
      <c r="C173" s="135"/>
      <c r="D173" s="135" t="s">
        <v>377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40"/>
      <c r="B174" s="135" t="s">
        <v>281</v>
      </c>
      <c r="C174" s="135"/>
      <c r="D174" s="135" t="s">
        <v>377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38" t="s">
        <v>471</v>
      </c>
      <c r="B176" s="135" t="s">
        <v>281</v>
      </c>
      <c r="C176" s="135" t="s">
        <v>383</v>
      </c>
      <c r="D176" s="135" t="s">
        <v>377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39"/>
      <c r="B177" s="135" t="s">
        <v>281</v>
      </c>
      <c r="C177" s="135"/>
      <c r="D177" s="135" t="s">
        <v>377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40"/>
      <c r="B178" s="135" t="s">
        <v>281</v>
      </c>
      <c r="C178" s="135"/>
      <c r="D178" s="135" t="s">
        <v>377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2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3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41" t="s">
        <v>474</v>
      </c>
      <c r="B186" s="150" t="s">
        <v>475</v>
      </c>
      <c r="C186" s="6" t="s">
        <v>476</v>
      </c>
      <c r="D186" s="10" t="s">
        <v>388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42"/>
      <c r="B187" s="150" t="s">
        <v>477</v>
      </c>
      <c r="C187" s="6" t="s">
        <v>478</v>
      </c>
      <c r="D187" s="10" t="s">
        <v>388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38" t="s">
        <v>479</v>
      </c>
      <c r="B190" s="150" t="s">
        <v>480</v>
      </c>
      <c r="C190" s="19"/>
      <c r="D190" s="135" t="s">
        <v>377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39"/>
      <c r="B191" s="150" t="s">
        <v>481</v>
      </c>
      <c r="C191" s="19"/>
      <c r="D191" s="135" t="s">
        <v>377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39"/>
      <c r="B192" s="150" t="s">
        <v>552</v>
      </c>
      <c r="C192" s="19"/>
      <c r="D192" s="135" t="s">
        <v>377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39"/>
      <c r="B193" s="150" t="s">
        <v>482</v>
      </c>
      <c r="C193" s="19"/>
      <c r="D193" s="135" t="s">
        <v>377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39"/>
      <c r="B194" s="150" t="s">
        <v>483</v>
      </c>
      <c r="C194" s="19"/>
      <c r="D194" s="135" t="s">
        <v>377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39"/>
      <c r="B195" s="150" t="s">
        <v>484</v>
      </c>
      <c r="C195" s="19"/>
      <c r="D195" s="135" t="s">
        <v>377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39"/>
      <c r="B196" s="150" t="s">
        <v>284</v>
      </c>
      <c r="C196" s="19"/>
      <c r="D196" s="135" t="s">
        <v>377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39"/>
      <c r="B197" s="150" t="s">
        <v>287</v>
      </c>
      <c r="C197" s="19"/>
      <c r="D197" s="135" t="s">
        <v>377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40"/>
      <c r="B198" s="150" t="s">
        <v>464</v>
      </c>
      <c r="C198" s="19"/>
      <c r="D198" s="135" t="s">
        <v>377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38" t="s">
        <v>485</v>
      </c>
      <c r="B200" s="150" t="s">
        <v>486</v>
      </c>
      <c r="C200" s="19"/>
      <c r="D200" s="135" t="s">
        <v>377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39"/>
      <c r="B201" s="150" t="s">
        <v>487</v>
      </c>
      <c r="C201" s="19"/>
      <c r="D201" s="135" t="s">
        <v>377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40"/>
      <c r="B202" s="150" t="s">
        <v>488</v>
      </c>
      <c r="C202" s="19"/>
      <c r="D202" s="135" t="s">
        <v>377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38" t="s">
        <v>489</v>
      </c>
      <c r="B204" s="150" t="s">
        <v>490</v>
      </c>
      <c r="C204" s="19"/>
      <c r="D204" s="135" t="s">
        <v>377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39"/>
      <c r="B205" s="150" t="s">
        <v>491</v>
      </c>
      <c r="C205" s="19"/>
      <c r="D205" s="135" t="s">
        <v>377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40"/>
      <c r="B206" s="150" t="s">
        <v>492</v>
      </c>
      <c r="C206" s="19"/>
      <c r="D206" s="135" t="s">
        <v>377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53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65" t="s">
        <v>479</v>
      </c>
      <c r="B210" s="150" t="s">
        <v>554</v>
      </c>
      <c r="C210" s="19"/>
      <c r="D210" s="135" t="s">
        <v>377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66"/>
      <c r="B211" s="150" t="s">
        <v>481</v>
      </c>
      <c r="C211" s="19"/>
      <c r="D211" s="135" t="s">
        <v>377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66"/>
      <c r="B212" s="150" t="s">
        <v>552</v>
      </c>
      <c r="C212" s="19"/>
      <c r="D212" s="135" t="s">
        <v>377</v>
      </c>
      <c r="E212" s="21">
        <f>E192-Baseline!E192</f>
        <v>7.6997834474017507E-2</v>
      </c>
      <c r="F212" s="21">
        <f>F77*F186-Baseline!F77*Baseline!F186</f>
        <v>7.5150904047848632E-2</v>
      </c>
      <c r="G212" s="21">
        <f>G77*G186-Baseline!G77*Baseline!G186</f>
        <v>7.3348642046241322E-2</v>
      </c>
      <c r="H212" s="21">
        <f>H77*H186-Baseline!H77*Baseline!H186</f>
        <v>7.1589973928198089E-2</v>
      </c>
      <c r="I212" s="21">
        <f>I77*I186-Baseline!I77*Baseline!I186</f>
        <v>6.987385109284959E-2</v>
      </c>
      <c r="J212" s="21">
        <f>J77*J186-Baseline!J77*Baseline!J186</f>
        <v>6.8199250254637703E-2</v>
      </c>
      <c r="K212" s="21">
        <f>K77*K186-Baseline!K77*Baseline!K186</f>
        <v>6.6565172833606814E-2</v>
      </c>
      <c r="L212" s="21">
        <f>L77*L186-Baseline!L77*Baseline!L186</f>
        <v>6.4970644360387964E-2</v>
      </c>
      <c r="M212" s="21">
        <f>M77*M186-Baseline!M77*Baseline!M186</f>
        <v>6.3414713895523694E-2</v>
      </c>
      <c r="N212" s="21">
        <f>N77*N186-Baseline!N77*Baseline!N186</f>
        <v>6.1896453462833859E-2</v>
      </c>
      <c r="O212" s="21">
        <f>O77*O186-Baseline!O77*Baseline!O186</f>
        <v>6.0414957496419217E-2</v>
      </c>
      <c r="P212" s="21">
        <f>P77*P186-Baseline!P77*Baseline!P186</f>
        <v>5.896934230102565E-2</v>
      </c>
      <c r="Q212" s="21">
        <f>Q77*Q186-Baseline!Q77*Baseline!Q186</f>
        <v>5.7558745525424976E-2</v>
      </c>
      <c r="R212" s="21">
        <f>R77*R186-Baseline!R77*Baseline!R186</f>
        <v>5.6182325648493736E-2</v>
      </c>
      <c r="S212" s="21">
        <f>S77*S186-Baseline!S77*Baseline!S186</f>
        <v>5.4839261477699679E-2</v>
      </c>
      <c r="T212" s="21">
        <f>T77*T186-Baseline!T77*Baseline!T186</f>
        <v>5.352875165968668E-2</v>
      </c>
      <c r="U212" s="21">
        <f>U77*U186-Baseline!U77*Baseline!U186</f>
        <v>5.2250014202664369E-2</v>
      </c>
      <c r="V212" s="21">
        <f>V77*V186-Baseline!V77*Baseline!V186</f>
        <v>5.1002286010334998E-2</v>
      </c>
      <c r="W212" s="21">
        <f>W77*W186-Baseline!W77*Baseline!W186</f>
        <v>4.9784822427046384E-2</v>
      </c>
      <c r="X212" s="21">
        <f>X77*X186-Baseline!X77*Baseline!X186</f>
        <v>4.8596896793948838E-2</v>
      </c>
      <c r="Y212" s="21">
        <f>Y77*Y186-Baseline!Y77*Baseline!Y186</f>
        <v>4.7437800015836272E-2</v>
      </c>
      <c r="Z212" s="21">
        <f>Z77*Z186-Baseline!Z77*Baseline!Z186</f>
        <v>4.6306840138460814E-2</v>
      </c>
      <c r="AA212" s="21">
        <f>AA77*AA186-Baseline!AA77*Baseline!AA186</f>
        <v>4.5203341936031906E-2</v>
      </c>
      <c r="AB212" s="21">
        <f>AB77*AB186-Baseline!AB77*Baseline!AB186</f>
        <v>4.4126646508689901E-2</v>
      </c>
      <c r="AC212" s="21">
        <f>AC77*AC186-Baseline!AC77*Baseline!AC186</f>
        <v>4.3076110889686318E-2</v>
      </c>
      <c r="AD212" s="21">
        <f>AD77*AD186-Baseline!AD77*Baseline!AD186</f>
        <v>4.2051107662040885E-2</v>
      </c>
      <c r="AE212" s="21">
        <f>AE77*AE186-Baseline!AE77*Baseline!AE186</f>
        <v>4.1051024584456731E-2</v>
      </c>
      <c r="AF212" s="21">
        <f>AF77*AF186-Baseline!AF77*Baseline!AF186</f>
        <v>4.0075264226275921E-2</v>
      </c>
      <c r="AG212" s="21">
        <f>AG77*AG186-Baseline!AG77*Baseline!AG186</f>
        <v>3.9123243611230478E-2</v>
      </c>
      <c r="AH212" s="21">
        <f>AH77*AH186-Baseline!AH77*Baseline!AH186</f>
        <v>3.8194393869810557E-2</v>
      </c>
      <c r="AI212" s="21">
        <f>AI77*AI186-Baseline!AI77*Baseline!AI186</f>
        <v>3.7288159900013655E-2</v>
      </c>
      <c r="AJ212" s="21">
        <f>AJ77*AJ186-Baseline!AJ77*Baseline!AJ186</f>
        <v>3.658071848306426E-2</v>
      </c>
      <c r="AK212" s="21">
        <f>AK77*AK186-Baseline!AK77*Baseline!AK186</f>
        <v>3.5887285252948008E-2</v>
      </c>
      <c r="AL212" s="21">
        <f>AL77*AL186-Baseline!AL77*Baseline!AL186</f>
        <v>3.5207595188716315E-2</v>
      </c>
      <c r="AM212" s="21">
        <f>AM77*AM186-Baseline!AM77*Baseline!AM186</f>
        <v>3.4541388533164068E-2</v>
      </c>
      <c r="AN212" s="21">
        <f>AN77*AN186-Baseline!AN77*Baseline!AN186</f>
        <v>3.3888410693562625E-2</v>
      </c>
      <c r="AO212" s="21">
        <f>AO77*AO186-Baseline!AO77*Baseline!AO186</f>
        <v>3.3248412144360827E-2</v>
      </c>
      <c r="AP212" s="21">
        <f>AP77*AP186-Baseline!AP77*Baseline!AP186</f>
        <v>3.2621148331845935E-2</v>
      </c>
      <c r="AQ212" s="21">
        <f>AQ77*AQ186-Baseline!AQ77*Baseline!AQ186</f>
        <v>3.200637958069056E-2</v>
      </c>
      <c r="AR212" s="21">
        <f>AR77*AR186-Baseline!AR77*Baseline!AR186</f>
        <v>3.1403871002378604E-2</v>
      </c>
      <c r="AS212" s="21">
        <f>AS77*AS186-Baseline!AS77*Baseline!AS186</f>
        <v>3.081339240546848E-2</v>
      </c>
      <c r="AT212" s="21">
        <f>AT77*AT186-Baseline!AT77*Baseline!AT186</f>
        <v>3.0234718207648673E-2</v>
      </c>
      <c r="AU212" s="21">
        <f>AU77*AU186-Baseline!AU77*Baseline!AU186</f>
        <v>2.9667627349566583E-2</v>
      </c>
      <c r="AV212" s="21">
        <f>AV77*AV186-Baseline!AV77*Baseline!AV186</f>
        <v>2.9111903210379746E-2</v>
      </c>
      <c r="AW212" s="21">
        <f>AW77*AW186-Baseline!AW77*Baseline!AW186</f>
        <v>2.8567333525023175E-2</v>
      </c>
      <c r="AX212" s="21">
        <f>AX77*AX186-Baseline!AX77*Baseline!AX186</f>
        <v>2.8033710303136269E-2</v>
      </c>
      <c r="AY212" s="21">
        <f>AY77*AY186-Baseline!AY77*Baseline!AY186</f>
        <v>2.7510829749631111E-2</v>
      </c>
      <c r="AZ212" s="21">
        <f>AZ77*AZ186-Baseline!AZ77*Baseline!AZ186</f>
        <v>2.6998492186865043E-2</v>
      </c>
      <c r="BA212" s="21">
        <f>BA77*BA186-Baseline!BA77*Baseline!BA186</f>
        <v>2.6496501978404169E-2</v>
      </c>
      <c r="BB212" s="21">
        <f>BB77*BB186-Baseline!BB77*Baseline!BB186</f>
        <v>2.6012028125868843E-2</v>
      </c>
    </row>
    <row r="213" spans="1:54" outlineLevel="2">
      <c r="A213" s="466"/>
      <c r="B213" s="150" t="s">
        <v>482</v>
      </c>
      <c r="C213" s="19"/>
      <c r="D213" s="135" t="s">
        <v>377</v>
      </c>
      <c r="E213" s="21">
        <f>E193-Baseline!E193</f>
        <v>0.45910706732089385</v>
      </c>
      <c r="F213" s="21">
        <f>F193-Baseline!F193</f>
        <v>0.45606777815606436</v>
      </c>
      <c r="G213" s="21">
        <f>G193-Baseline!G193</f>
        <v>0.45135600309809532</v>
      </c>
      <c r="H213" s="21">
        <f>H193-Baseline!H193</f>
        <v>0.44661024560240792</v>
      </c>
      <c r="I213" s="21">
        <f>I193-Baseline!I193</f>
        <v>0.44331764306047933</v>
      </c>
      <c r="J213" s="21">
        <f>J193-Baseline!J193</f>
        <v>0.439928736273341</v>
      </c>
      <c r="K213" s="21">
        <f>K193-Baseline!K193</f>
        <v>0.43503773360060594</v>
      </c>
      <c r="L213" s="21">
        <f>L193-Baseline!L193</f>
        <v>0.4315097954168069</v>
      </c>
      <c r="M213" s="21">
        <f>M193-Baseline!M193</f>
        <v>0.4279039590190476</v>
      </c>
      <c r="N213" s="21">
        <f>N193-Baseline!N193</f>
        <v>0.42291275587571892</v>
      </c>
      <c r="O213" s="21">
        <f>O193-Baseline!O193</f>
        <v>0.41920009673493325</v>
      </c>
      <c r="P213" s="21">
        <f>P193-Baseline!P193</f>
        <v>0.41542584791918519</v>
      </c>
      <c r="Q213" s="21">
        <f>Q193-Baseline!Q193</f>
        <v>0.41159526328715523</v>
      </c>
      <c r="R213" s="21">
        <f>R193-Baseline!R193</f>
        <v>0.40890552628425991</v>
      </c>
      <c r="S213" s="21">
        <f>S193-Baseline!S193</f>
        <v>0.40494868097742953</v>
      </c>
      <c r="T213" s="21">
        <f>T193-Baseline!T193</f>
        <v>0.40095069257956417</v>
      </c>
      <c r="U213" s="21">
        <f>U193-Baseline!U193</f>
        <v>0.39691598237194664</v>
      </c>
      <c r="V213" s="21">
        <f>V193-Baseline!V193</f>
        <v>0.39393101337356062</v>
      </c>
      <c r="W213" s="21">
        <f>W193-Baseline!W193</f>
        <v>0.38980955096649644</v>
      </c>
      <c r="X213" s="21">
        <f>X193-Baseline!X193</f>
        <v>0.38669535273187156</v>
      </c>
      <c r="Y213" s="21">
        <f>Y193-Baseline!Y193</f>
        <v>0.38250514731896135</v>
      </c>
      <c r="Z213" s="21">
        <f>Z193-Baseline!Z193</f>
        <v>0.37928144663039415</v>
      </c>
      <c r="AA213" s="21">
        <f>AA193-Baseline!AA193</f>
        <v>0.37599819334755591</v>
      </c>
      <c r="AB213" s="21">
        <f>AB193-Baseline!AB193</f>
        <v>0.37266031176945497</v>
      </c>
      <c r="AC213" s="21">
        <f>AC193-Baseline!AC193</f>
        <v>0.36906360359432627</v>
      </c>
      <c r="AD213" s="21">
        <f>AD193-Baseline!AD193</f>
        <v>0.36547881444285141</v>
      </c>
      <c r="AE213" s="21">
        <f>AE193-Baseline!AE193</f>
        <v>0.36194586374314458</v>
      </c>
      <c r="AF213" s="21">
        <f>AF193-Baseline!AF193</f>
        <v>0.35835131378726709</v>
      </c>
      <c r="AG213" s="21">
        <f>AG193-Baseline!AG193</f>
        <v>0.3547108236442012</v>
      </c>
      <c r="AH213" s="21">
        <f>AH193-Baseline!AH193</f>
        <v>0.35104154352148004</v>
      </c>
      <c r="AI213" s="21">
        <f>AI193-Baseline!AI193</f>
        <v>0.34736451212670888</v>
      </c>
      <c r="AJ213" s="21">
        <f>AJ193-Baseline!AJ193</f>
        <v>0.34533976025379637</v>
      </c>
      <c r="AK213" s="21">
        <f>AK193-Baseline!AK193</f>
        <v>0.34326716022795062</v>
      </c>
      <c r="AL213" s="21">
        <f>AL193-Baseline!AL193</f>
        <v>0.34115437169497898</v>
      </c>
      <c r="AM213" s="21">
        <f>AM193-Baseline!AM193</f>
        <v>0.33900576045404179</v>
      </c>
      <c r="AN213" s="21">
        <f>AN193-Baseline!AN193</f>
        <v>0.33682331585028896</v>
      </c>
      <c r="AO213" s="21">
        <f>AO193-Baseline!AO193</f>
        <v>0.33460802324653022</v>
      </c>
      <c r="AP213" s="21">
        <f>AP193-Baseline!AP193</f>
        <v>0.33236250150409541</v>
      </c>
      <c r="AQ213" s="21">
        <f>AQ193-Baseline!AQ193</f>
        <v>0.33008965491194903</v>
      </c>
      <c r="AR213" s="21">
        <f>AR193-Baseline!AR193</f>
        <v>0.32779161466305329</v>
      </c>
      <c r="AS213" s="21">
        <f>AS193-Baseline!AS193</f>
        <v>0.32547034394969171</v>
      </c>
      <c r="AT213" s="21">
        <f>AT193-Baseline!AT193</f>
        <v>0.3231278992971624</v>
      </c>
      <c r="AU213" s="21">
        <f>AU193-Baseline!AU193</f>
        <v>0.32076640032422471</v>
      </c>
      <c r="AV213" s="21">
        <f>AV193-Baseline!AV193</f>
        <v>0.31838783063712311</v>
      </c>
      <c r="AW213" s="21">
        <f>AW193-Baseline!AW193</f>
        <v>0.31599405735801767</v>
      </c>
      <c r="AX213" s="21">
        <f>AX193-Baseline!AX193</f>
        <v>0.31358691664801697</v>
      </c>
      <c r="AY213" s="21">
        <f>AY193-Baseline!AY193</f>
        <v>0.31116820916197196</v>
      </c>
      <c r="AZ213" s="21">
        <f>AZ193-Baseline!AZ193</f>
        <v>0.30873967683858533</v>
      </c>
      <c r="BA213" s="21">
        <f>BA193-Baseline!BA193</f>
        <v>0.30630299765864272</v>
      </c>
      <c r="BB213" s="21">
        <f>BB193-Baseline!BB193</f>
        <v>0.30394580744087379</v>
      </c>
    </row>
    <row r="214" spans="1:54" outlineLevel="2">
      <c r="A214" s="466"/>
      <c r="B214" s="150" t="s">
        <v>483</v>
      </c>
      <c r="C214" s="19"/>
      <c r="D214" s="135" t="s">
        <v>377</v>
      </c>
      <c r="E214" s="21">
        <f>E194-Baseline!E194</f>
        <v>0.22991683325198281</v>
      </c>
      <c r="F214" s="21">
        <f>F194-Baseline!F194</f>
        <v>0.22781915514593648</v>
      </c>
      <c r="G214" s="21">
        <f>G194-Baseline!G194</f>
        <v>0.22574174344456513</v>
      </c>
      <c r="H214" s="21">
        <f>H194-Baseline!H194</f>
        <v>0.2236844379972889</v>
      </c>
      <c r="I214" s="21">
        <f>I194-Baseline!I194</f>
        <v>0.2216470808777703</v>
      </c>
      <c r="J214" s="21">
        <f>J194-Baseline!J194</f>
        <v>0.21962951666848282</v>
      </c>
      <c r="K214" s="21">
        <f>K194-Baseline!K194</f>
        <v>0.21763159199813378</v>
      </c>
      <c r="L214" s="21">
        <f>L194-Baseline!L194</f>
        <v>0.21565315610826</v>
      </c>
      <c r="M214" s="21">
        <f>M194-Baseline!M194</f>
        <v>0.21369406053278606</v>
      </c>
      <c r="N214" s="21">
        <f>N194-Baseline!N194</f>
        <v>0.21175415908365164</v>
      </c>
      <c r="O214" s="21">
        <f>O194-Baseline!O194</f>
        <v>0.20983330796673727</v>
      </c>
      <c r="P214" s="21">
        <f>P194-Baseline!P194</f>
        <v>0.20793136588171607</v>
      </c>
      <c r="Q214" s="21">
        <f>Q194-Baseline!Q194</f>
        <v>0.20604819386308887</v>
      </c>
      <c r="R214" s="21">
        <f>R194-Baseline!R194</f>
        <v>0.204183655262416</v>
      </c>
      <c r="S214" s="21">
        <f>S194-Baseline!S194</f>
        <v>0.20229208996026854</v>
      </c>
      <c r="T214" s="21">
        <f>T194-Baseline!T194</f>
        <v>0.20041972477410125</v>
      </c>
      <c r="U214" s="21">
        <f>U194-Baseline!U194</f>
        <v>0.19856641776705947</v>
      </c>
      <c r="V214" s="21">
        <f>V194-Baseline!V194</f>
        <v>0.19673202983563096</v>
      </c>
      <c r="W214" s="21">
        <f>W194-Baseline!W194</f>
        <v>0.19491642402789763</v>
      </c>
      <c r="X214" s="21">
        <f>X194-Baseline!X194</f>
        <v>0.19311946640206151</v>
      </c>
      <c r="Y214" s="21">
        <f>Y194-Baseline!Y194</f>
        <v>0.19134102545831699</v>
      </c>
      <c r="Z214" s="21">
        <f>Z194-Baseline!Z194</f>
        <v>0.18958097233799312</v>
      </c>
      <c r="AA214" s="21">
        <f>AA194-Baseline!AA194</f>
        <v>0.18783918080543099</v>
      </c>
      <c r="AB214" s="21">
        <f>AB194-Baseline!AB194</f>
        <v>0.18611552751525878</v>
      </c>
      <c r="AC214" s="21">
        <f>AC194-Baseline!AC194</f>
        <v>0.18429130581676553</v>
      </c>
      <c r="AD214" s="21">
        <f>AD194-Baseline!AD194</f>
        <v>0.18247235277641735</v>
      </c>
      <c r="AE214" s="21">
        <f>AE194-Baseline!AE194</f>
        <v>0.18064739049682371</v>
      </c>
      <c r="AF214" s="21">
        <f>AF194-Baseline!AF194</f>
        <v>0.17880935397387906</v>
      </c>
      <c r="AG214" s="21">
        <f>AG194-Baseline!AG194</f>
        <v>0.17695535666949994</v>
      </c>
      <c r="AH214" s="21">
        <f>AH194-Baseline!AH194</f>
        <v>0.17508759028243048</v>
      </c>
      <c r="AI214" s="21">
        <f>AI194-Baseline!AI194</f>
        <v>0.17321500439688881</v>
      </c>
      <c r="AJ214" s="21">
        <f>AJ194-Baseline!AJ194</f>
        <v>0.17216736677645084</v>
      </c>
      <c r="AK214" s="21">
        <f>AK194-Baseline!AK194</f>
        <v>0.17109924824362349</v>
      </c>
      <c r="AL214" s="21">
        <f>AL194-Baseline!AL194</f>
        <v>0.17001226585906146</v>
      </c>
      <c r="AM214" s="21">
        <f>AM194-Baseline!AM194</f>
        <v>0.16890823759426979</v>
      </c>
      <c r="AN214" s="21">
        <f>AN194-Baseline!AN194</f>
        <v>0.16778849563397341</v>
      </c>
      <c r="AO214" s="21">
        <f>AO194-Baseline!AO194</f>
        <v>0.16665378379115045</v>
      </c>
      <c r="AP214" s="21">
        <f>AP194-Baseline!AP194</f>
        <v>0.16550529470293751</v>
      </c>
      <c r="AQ214" s="21">
        <f>AQ194-Baseline!AQ194</f>
        <v>0.16434423758065086</v>
      </c>
      <c r="AR214" s="21">
        <f>AR194-Baseline!AR194</f>
        <v>0.16317170413450882</v>
      </c>
      <c r="AS214" s="21">
        <f>AS194-Baseline!AS194</f>
        <v>0.16198869560836945</v>
      </c>
      <c r="AT214" s="21">
        <f>AT194-Baseline!AT194</f>
        <v>0.16079619841571363</v>
      </c>
      <c r="AU214" s="21">
        <f>AU194-Baseline!AU194</f>
        <v>0.15959521128636675</v>
      </c>
      <c r="AV214" s="21">
        <f>AV194-Baseline!AV194</f>
        <v>0.15838668772782794</v>
      </c>
      <c r="AW214" s="21">
        <f>AW194-Baseline!AW194</f>
        <v>0.1571715405957157</v>
      </c>
      <c r="AX214" s="21">
        <f>AX194-Baseline!AX194</f>
        <v>0.15595065618777251</v>
      </c>
      <c r="AY214" s="21">
        <f>AY194-Baseline!AY194</f>
        <v>0.15472489881681437</v>
      </c>
      <c r="AZ214" s="21">
        <f>AZ194-Baseline!AZ194</f>
        <v>0.15349510698924598</v>
      </c>
      <c r="BA214" s="21">
        <f>BA194-Baseline!BA194</f>
        <v>0.15226209077846845</v>
      </c>
      <c r="BB214" s="21">
        <f>BB194-Baseline!BB194</f>
        <v>0.15106938367778655</v>
      </c>
    </row>
    <row r="215" spans="1:54" outlineLevel="2">
      <c r="A215" s="466"/>
      <c r="B215" s="150" t="s">
        <v>484</v>
      </c>
      <c r="C215" s="19"/>
      <c r="D215" s="135" t="s">
        <v>377</v>
      </c>
      <c r="E215" s="21">
        <f>E195-Baseline!E195</f>
        <v>0.68975049959256518</v>
      </c>
      <c r="F215" s="21">
        <f>F195-Baseline!F195</f>
        <v>0.68345746527834506</v>
      </c>
      <c r="G215" s="21">
        <f>G195-Baseline!G195</f>
        <v>0.67722523033369564</v>
      </c>
      <c r="H215" s="21">
        <f>H195-Baseline!H195</f>
        <v>0.67105331399186674</v>
      </c>
      <c r="I215" s="21">
        <f>I195-Baseline!I195</f>
        <v>0.66494124263331089</v>
      </c>
      <c r="J215" s="21">
        <f>J195-Baseline!J195</f>
        <v>0.65888854986073497</v>
      </c>
      <c r="K215" s="21">
        <f>K195-Baseline!K195</f>
        <v>0.65289477599440127</v>
      </c>
      <c r="L215" s="21">
        <f>L195-Baseline!L195</f>
        <v>0.64695946832477991</v>
      </c>
      <c r="M215" s="21">
        <f>M195-Baseline!M195</f>
        <v>0.64108218146379725</v>
      </c>
      <c r="N215" s="21">
        <f>N195-Baseline!N195</f>
        <v>0.63526247711961537</v>
      </c>
      <c r="O215" s="21">
        <f>O195-Baseline!O195</f>
        <v>0.6294999239002117</v>
      </c>
      <c r="P215" s="21">
        <f>P195-Baseline!P195</f>
        <v>0.62379409777027628</v>
      </c>
      <c r="Q215" s="21">
        <f>Q195-Baseline!Q195</f>
        <v>0.61814458158926677</v>
      </c>
      <c r="R215" s="21">
        <f>R195-Baseline!R195</f>
        <v>0.61255096578724777</v>
      </c>
      <c r="S215" s="21">
        <f>S195-Baseline!S195</f>
        <v>0.60687626976444109</v>
      </c>
      <c r="T215" s="21">
        <f>T195-Baseline!T195</f>
        <v>0.60125917420871988</v>
      </c>
      <c r="U215" s="21">
        <f>U195-Baseline!U195</f>
        <v>0.59569925341204877</v>
      </c>
      <c r="V215" s="21">
        <f>V195-Baseline!V195</f>
        <v>0.59019608939867008</v>
      </c>
      <c r="W215" s="21">
        <f>W195-Baseline!W195</f>
        <v>0.58474927208369298</v>
      </c>
      <c r="X215" s="21">
        <f>X195-Baseline!X195</f>
        <v>0.57935839920618459</v>
      </c>
      <c r="Y215" s="21">
        <f>Y195-Baseline!Y195</f>
        <v>0.57402307637495098</v>
      </c>
      <c r="Z215" s="21">
        <f>Z195-Baseline!Z195</f>
        <v>0.56874291691571999</v>
      </c>
      <c r="AA215" s="21">
        <f>AA195-Baseline!AA195</f>
        <v>0.56351754251221098</v>
      </c>
      <c r="AB215" s="21">
        <f>AB195-Baseline!AB195</f>
        <v>0.55834658254577629</v>
      </c>
      <c r="AC215" s="21">
        <f>AC195-Baseline!AC195</f>
        <v>0.55287391745551973</v>
      </c>
      <c r="AD215" s="21">
        <f>AD195-Baseline!AD195</f>
        <v>0.54741705834017806</v>
      </c>
      <c r="AE215" s="21">
        <f>AE195-Baseline!AE195</f>
        <v>0.54194217150806534</v>
      </c>
      <c r="AF215" s="21">
        <f>AF195-Baseline!AF195</f>
        <v>0.53642806194715742</v>
      </c>
      <c r="AG215" s="21">
        <f>AG195-Baseline!AG195</f>
        <v>0.53086607002670549</v>
      </c>
      <c r="AH215" s="21">
        <f>AH195-Baseline!AH195</f>
        <v>0.52526277086947581</v>
      </c>
      <c r="AI215" s="21">
        <f>AI195-Baseline!AI195</f>
        <v>0.51964501321565115</v>
      </c>
      <c r="AJ215" s="21">
        <f>AJ195-Baseline!AJ195</f>
        <v>0.51650210035630517</v>
      </c>
      <c r="AK215" s="21">
        <f>AK195-Baseline!AK195</f>
        <v>0.51329774475911294</v>
      </c>
      <c r="AL215" s="21">
        <f>AL195-Baseline!AL195</f>
        <v>0.51003679760655607</v>
      </c>
      <c r="AM215" s="21">
        <f>AM195-Baseline!AM195</f>
        <v>0.50672471281412179</v>
      </c>
      <c r="AN215" s="21">
        <f>AN195-Baseline!AN195</f>
        <v>0.50336548693474303</v>
      </c>
      <c r="AO215" s="21">
        <f>AO195-Baseline!AO195</f>
        <v>0.49996135140760073</v>
      </c>
      <c r="AP215" s="21">
        <f>AP195-Baseline!AP195</f>
        <v>0.49651588414424552</v>
      </c>
      <c r="AQ215" s="21">
        <f>AQ195-Baseline!AQ195</f>
        <v>0.49303271277867178</v>
      </c>
      <c r="AR215" s="21">
        <f>AR195-Baseline!AR195</f>
        <v>0.48951511244149493</v>
      </c>
      <c r="AS215" s="21">
        <f>AS195-Baseline!AS195</f>
        <v>0.48596608686421849</v>
      </c>
      <c r="AT215" s="21">
        <f>AT195-Baseline!AT195</f>
        <v>0.48238859528733952</v>
      </c>
      <c r="AU215" s="21">
        <f>AU195-Baseline!AU195</f>
        <v>0.47878563390034468</v>
      </c>
      <c r="AV215" s="21">
        <f>AV195-Baseline!AV195</f>
        <v>0.47516006322572485</v>
      </c>
      <c r="AW215" s="21">
        <f>AW195-Baseline!AW195</f>
        <v>0.47151462183033055</v>
      </c>
      <c r="AX215" s="21">
        <f>AX195-Baseline!AX195</f>
        <v>0.46785196860739137</v>
      </c>
      <c r="AY215" s="21">
        <f>AY195-Baseline!AY195</f>
        <v>0.46417469649536247</v>
      </c>
      <c r="AZ215" s="21">
        <f>AZ195-Baseline!AZ195</f>
        <v>0.46048532101345818</v>
      </c>
      <c r="BA215" s="21">
        <f>BA195-Baseline!BA195</f>
        <v>0.45678627238188185</v>
      </c>
      <c r="BB215" s="21">
        <f>BB195-Baseline!BB195</f>
        <v>0.45320815108056317</v>
      </c>
    </row>
    <row r="216" spans="1:54" outlineLevel="2">
      <c r="A216" s="466"/>
      <c r="B216" s="150" t="s">
        <v>284</v>
      </c>
      <c r="C216" s="19"/>
      <c r="D216" s="135" t="s">
        <v>377</v>
      </c>
      <c r="E216" s="21">
        <f>E196-Baseline!E196</f>
        <v>0.27634635727016438</v>
      </c>
      <c r="F216" s="21">
        <f>F196-Baseline!F196</f>
        <v>0.2860819236137398</v>
      </c>
      <c r="G216" s="21">
        <f>G196-Baseline!G196</f>
        <v>0.29616744655909472</v>
      </c>
      <c r="H216" s="21">
        <f>H196-Baseline!H196</f>
        <v>0.30661540154173217</v>
      </c>
      <c r="I216" s="21">
        <f>I196-Baseline!I196</f>
        <v>0.31743871025447024</v>
      </c>
      <c r="J216" s="21">
        <f>J196-Baseline!J196</f>
        <v>0.32865075658787846</v>
      </c>
      <c r="K216" s="21">
        <f>K196-Baseline!K196</f>
        <v>0.34026540314045312</v>
      </c>
      <c r="L216" s="21">
        <f>L196-Baseline!L196</f>
        <v>0.35229700831886934</v>
      </c>
      <c r="M216" s="21">
        <f>M196-Baseline!M196</f>
        <v>0.36476044404943586</v>
      </c>
      <c r="N216" s="21">
        <f>N196-Baseline!N196</f>
        <v>0.37767111412252174</v>
      </c>
      <c r="O216" s="21">
        <f>O196-Baseline!O196</f>
        <v>0.39104497319264642</v>
      </c>
      <c r="P216" s="21">
        <f>P196-Baseline!P196</f>
        <v>0.40489854645761442</v>
      </c>
      <c r="Q216" s="21">
        <f>Q196-Baseline!Q196</f>
        <v>0.41924895004097523</v>
      </c>
      <c r="R216" s="21">
        <f>R196-Baseline!R196</f>
        <v>0.43411391210295514</v>
      </c>
      <c r="S216" s="21">
        <f>S196-Baseline!S196</f>
        <v>0.44951179470584168</v>
      </c>
      <c r="T216" s="21">
        <f>T196-Baseline!T196</f>
        <v>0.46546161646086115</v>
      </c>
      <c r="U216" s="21">
        <f>U196-Baseline!U196</f>
        <v>0.48198307598438145</v>
      </c>
      <c r="V216" s="21">
        <f>V196-Baseline!V196</f>
        <v>0.4990965761924383</v>
      </c>
      <c r="W216" s="21">
        <f>W196-Baseline!W196</f>
        <v>0.51682324946350833</v>
      </c>
      <c r="X216" s="21">
        <f>X196-Baseline!X196</f>
        <v>0.53518498370052003</v>
      </c>
      <c r="Y216" s="21">
        <f>Y196-Baseline!Y196</f>
        <v>0.55420444932432289</v>
      </c>
      <c r="Z216" s="21">
        <f>Z196-Baseline!Z196</f>
        <v>0.57390512723181863</v>
      </c>
      <c r="AA216" s="21">
        <f>AA196-Baseline!AA196</f>
        <v>0.59431133775324196</v>
      </c>
      <c r="AB216" s="21">
        <f>AB196-Baseline!AB196</f>
        <v>0.61544827064434904</v>
      </c>
      <c r="AC216" s="21">
        <f>AC196-Baseline!AC196</f>
        <v>0.63734201615042352</v>
      </c>
      <c r="AD216" s="21">
        <f>AD196-Baseline!AD196</f>
        <v>0.66001959718042191</v>
      </c>
      <c r="AE216" s="21">
        <f>AE196-Baseline!AE196</f>
        <v>0.68350900263095704</v>
      </c>
      <c r="AF216" s="21">
        <f>AF196-Baseline!AF196</f>
        <v>0.70783922190120296</v>
      </c>
      <c r="AG216" s="21">
        <f>AG196-Baseline!AG196</f>
        <v>0.73304028064119264</v>
      </c>
      <c r="AH216" s="21">
        <f>AH196-Baseline!AH196</f>
        <v>0.75914327777776924</v>
      </c>
      <c r="AI216" s="21">
        <f>AI196-Baseline!AI196</f>
        <v>0.78618042386360065</v>
      </c>
      <c r="AJ216" s="21">
        <f>AJ196-Baseline!AJ196</f>
        <v>0.81590531466215599</v>
      </c>
      <c r="AK216" s="21">
        <f>AK196-Baseline!AK196</f>
        <v>0.84675860722653229</v>
      </c>
      <c r="AL216" s="21">
        <f>AL196-Baseline!AL196</f>
        <v>0.87878308005870065</v>
      </c>
      <c r="AM216" s="21">
        <f>AM196-Baseline!AM196</f>
        <v>0.912023134148507</v>
      </c>
      <c r="AN216" s="21">
        <f>AN196-Baseline!AN196</f>
        <v>0.94652485450157253</v>
      </c>
      <c r="AO216" s="21">
        <f>AO196-Baseline!AO196</f>
        <v>0.98233607400070455</v>
      </c>
      <c r="AP216" s="21">
        <f>AP196-Baseline!AP196</f>
        <v>1.0195064396890676</v>
      </c>
      <c r="AQ216" s="21">
        <f>AQ196-Baseline!AQ196</f>
        <v>1.0580874815670769</v>
      </c>
      <c r="AR216" s="21">
        <f>AR196-Baseline!AR196</f>
        <v>1.0981326839983971</v>
      </c>
      <c r="AS216" s="21">
        <f>AS196-Baseline!AS196</f>
        <v>1.1396975598238492</v>
      </c>
      <c r="AT216" s="21">
        <f>AT196-Baseline!AT196</f>
        <v>1.182839727286042</v>
      </c>
      <c r="AU216" s="21">
        <f>AU196-Baseline!AU196</f>
        <v>1.2276189898712797</v>
      </c>
      <c r="AV216" s="21">
        <f>AV196-Baseline!AV196</f>
        <v>1.274097419179353</v>
      </c>
      <c r="AW216" s="21">
        <f>AW196-Baseline!AW196</f>
        <v>1.3223394409360427</v>
      </c>
      <c r="AX216" s="21">
        <f>AX196-Baseline!AX196</f>
        <v>1.3724119242675661</v>
      </c>
      <c r="AY216" s="21">
        <f>AY196-Baseline!AY196</f>
        <v>1.4243842743606625</v>
      </c>
      <c r="AZ216" s="21">
        <f>AZ196-Baseline!AZ196</f>
        <v>1.4783285286366208</v>
      </c>
      <c r="BA216" s="21">
        <f>BA196-Baseline!BA196</f>
        <v>1.5343194565726208</v>
      </c>
      <c r="BB216" s="21">
        <f>BB196-Baseline!BB196</f>
        <v>1.5913792611407385</v>
      </c>
    </row>
    <row r="217" spans="1:54" outlineLevel="2">
      <c r="A217" s="466"/>
      <c r="B217" s="150" t="s">
        <v>287</v>
      </c>
      <c r="C217" s="19"/>
      <c r="D217" s="135"/>
      <c r="E217" s="21">
        <f>E197-Baseline!E197</f>
        <v>0.40417322837535191</v>
      </c>
      <c r="F217" s="21">
        <f>F197-Baseline!F197</f>
        <v>0.41025589144624236</v>
      </c>
      <c r="G217" s="21">
        <f>G197-Baseline!G197</f>
        <v>0.41644327109108187</v>
      </c>
      <c r="H217" s="21">
        <f>H197-Baseline!H197</f>
        <v>0.42273670847367745</v>
      </c>
      <c r="I217" s="21">
        <f>I197-Baseline!I197</f>
        <v>0.42913757608948422</v>
      </c>
      <c r="J217" s="21">
        <f>J197-Baseline!J197</f>
        <v>0.43564727791367397</v>
      </c>
      <c r="K217" s="21">
        <f>K197-Baseline!K197</f>
        <v>0.44226724956302765</v>
      </c>
      <c r="L217" s="21">
        <f>L197-Baseline!L197</f>
        <v>0.4489989584716928</v>
      </c>
      <c r="M217" s="21">
        <f>M197-Baseline!M197</f>
        <v>0.45584390408042313</v>
      </c>
      <c r="N217" s="21">
        <f>N197-Baseline!N197</f>
        <v>0.46280361803933989</v>
      </c>
      <c r="O217" s="21">
        <f>O197-Baseline!O197</f>
        <v>0.46987966442391932</v>
      </c>
      <c r="P217" s="21">
        <f>P197-Baseline!P197</f>
        <v>0.47707363996419033</v>
      </c>
      <c r="Q217" s="21">
        <f>Q197-Baseline!Q197</f>
        <v>0.48438717428696715</v>
      </c>
      <c r="R217" s="21">
        <f>R197-Baseline!R197</f>
        <v>0.49182193017096321</v>
      </c>
      <c r="S217" s="21">
        <f>S197-Baseline!S197</f>
        <v>0.49937960381482877</v>
      </c>
      <c r="T217" s="21">
        <f>T197-Baseline!T197</f>
        <v>0.50706192511781478</v>
      </c>
      <c r="U217" s="21">
        <f>U197-Baseline!U197</f>
        <v>0.51487065797316733</v>
      </c>
      <c r="V217" s="21">
        <f>V197-Baseline!V197</f>
        <v>0.52280760057400311</v>
      </c>
      <c r="W217" s="21">
        <f>W197-Baseline!W197</f>
        <v>0.53087458573176394</v>
      </c>
      <c r="X217" s="21">
        <f>X197-Baseline!X197</f>
        <v>0.53907348120703902</v>
      </c>
      <c r="Y217" s="21">
        <f>Y197-Baseline!Y197</f>
        <v>0.54740619005280933</v>
      </c>
      <c r="Z217" s="21">
        <f>Z197-Baseline!Z197</f>
        <v>0.55587465097000621</v>
      </c>
      <c r="AA217" s="21">
        <f>AA197-Baseline!AA197</f>
        <v>0.56448083867535315</v>
      </c>
      <c r="AB217" s="21">
        <f>AB197-Baseline!AB197</f>
        <v>0.57322676428148855</v>
      </c>
      <c r="AC217" s="21">
        <f>AC197-Baseline!AC197</f>
        <v>0.58211447568929364</v>
      </c>
      <c r="AD217" s="21">
        <f>AD197-Baseline!AD197</f>
        <v>0.59114605799245179</v>
      </c>
      <c r="AE217" s="21">
        <f>AE197-Baseline!AE197</f>
        <v>0.60032363389428667</v>
      </c>
      <c r="AF217" s="21">
        <f>AF197-Baseline!AF197</f>
        <v>0.60964936413656956</v>
      </c>
      <c r="AG217" s="21">
        <f>AG197-Baseline!AG197</f>
        <v>0.61912544794089119</v>
      </c>
      <c r="AH217" s="21">
        <f>AH197-Baseline!AH197</f>
        <v>0.628754123461857</v>
      </c>
      <c r="AI217" s="21">
        <f>AI197-Baseline!AI197</f>
        <v>0.63853766825278546</v>
      </c>
      <c r="AJ217" s="21">
        <f>AJ197-Baseline!AJ197</f>
        <v>0.65162635314036665</v>
      </c>
      <c r="AK217" s="21">
        <f>AK197-Baseline!AK197</f>
        <v>0.66498816279533357</v>
      </c>
      <c r="AL217" s="21">
        <f>AL197-Baseline!AL197</f>
        <v>0.67862865627379143</v>
      </c>
      <c r="AM217" s="21">
        <f>AM197-Baseline!AM197</f>
        <v>0.69255350978544639</v>
      </c>
      <c r="AN217" s="21">
        <f>AN197-Baseline!AN197</f>
        <v>0.70676851904498195</v>
      </c>
      <c r="AO217" s="21">
        <f>AO197-Baseline!AO197</f>
        <v>0.72127960167410632</v>
      </c>
      <c r="AP217" s="21">
        <f>AP197-Baseline!AP197</f>
        <v>0.73609279965498209</v>
      </c>
      <c r="AQ217" s="21">
        <f>AQ197-Baseline!AQ197</f>
        <v>0.75121428183623773</v>
      </c>
      <c r="AR217" s="21">
        <f>AR197-Baseline!AR197</f>
        <v>0.76665034649248553</v>
      </c>
      <c r="AS217" s="21">
        <f>AS197-Baseline!AS197</f>
        <v>0.78240742393856144</v>
      </c>
      <c r="AT217" s="21">
        <f>AT197-Baseline!AT197</f>
        <v>0.79849207919930909</v>
      </c>
      <c r="AU217" s="21">
        <f>AU197-Baseline!AU197</f>
        <v>0.81491101473625205</v>
      </c>
      <c r="AV217" s="21">
        <f>AV197-Baseline!AV197</f>
        <v>0.83167107323211786</v>
      </c>
      <c r="AW217" s="21">
        <f>AW197-Baseline!AW197</f>
        <v>0.8487792404344352</v>
      </c>
      <c r="AX217" s="21">
        <f>AX197-Baseline!AX197</f>
        <v>0.86624264805936957</v>
      </c>
      <c r="AY217" s="21">
        <f>AY197-Baseline!AY197</f>
        <v>0.88406857675710204</v>
      </c>
      <c r="AZ217" s="21">
        <f>AZ197-Baseline!AZ197</f>
        <v>0.90226445913961051</v>
      </c>
      <c r="BA217" s="21">
        <f>BA197-Baseline!BA197</f>
        <v>0.92083562116706352</v>
      </c>
      <c r="BB217" s="21">
        <f>BB197-Baseline!BB197</f>
        <v>1.2975860997690578</v>
      </c>
    </row>
    <row r="218" spans="1:54" outlineLevel="2">
      <c r="A218" s="467"/>
      <c r="B218" s="150" t="s">
        <v>464</v>
      </c>
      <c r="C218" s="19"/>
      <c r="D218" s="135" t="s">
        <v>377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65" t="s">
        <v>485</v>
      </c>
      <c r="B220" s="150" t="s">
        <v>486</v>
      </c>
      <c r="C220" s="19"/>
      <c r="D220" s="135" t="s">
        <v>377</v>
      </c>
      <c r="E220" s="21">
        <f>SUM(E210:E213,E216:E218)</f>
        <v>1.2166244874404275</v>
      </c>
      <c r="F220" s="21">
        <f t="shared" ref="F220:BB220" si="31">SUM(F210:F213,F216:F218)</f>
        <v>1.2275564972638953</v>
      </c>
      <c r="G220" s="21">
        <f t="shared" si="31"/>
        <v>1.2373153627945133</v>
      </c>
      <c r="H220" s="21">
        <f t="shared" si="31"/>
        <v>1.2475523295460156</v>
      </c>
      <c r="I220" s="21">
        <f t="shared" si="31"/>
        <v>1.2597677804972833</v>
      </c>
      <c r="J220" s="21">
        <f t="shared" si="31"/>
        <v>1.2724260210295313</v>
      </c>
      <c r="K220" s="21">
        <f t="shared" si="31"/>
        <v>1.2841355591376935</v>
      </c>
      <c r="L220" s="21">
        <f t="shared" si="31"/>
        <v>1.2977764065677571</v>
      </c>
      <c r="M220" s="21">
        <f t="shared" si="31"/>
        <v>1.3119230210444304</v>
      </c>
      <c r="N220" s="21">
        <f t="shared" si="31"/>
        <v>1.3252839415004143</v>
      </c>
      <c r="O220" s="21">
        <f t="shared" si="31"/>
        <v>1.3405396918479182</v>
      </c>
      <c r="P220" s="21">
        <f t="shared" si="31"/>
        <v>1.3563673766420157</v>
      </c>
      <c r="Q220" s="21">
        <f t="shared" si="31"/>
        <v>1.3727901331405226</v>
      </c>
      <c r="R220" s="21">
        <f t="shared" si="31"/>
        <v>1.391023694206672</v>
      </c>
      <c r="S220" s="21">
        <f t="shared" si="31"/>
        <v>1.4086793409757996</v>
      </c>
      <c r="T220" s="21">
        <f t="shared" si="31"/>
        <v>1.4270029858179267</v>
      </c>
      <c r="U220" s="21">
        <f t="shared" si="31"/>
        <v>1.4460197305321598</v>
      </c>
      <c r="V220" s="21">
        <f t="shared" si="31"/>
        <v>1.4668374761503369</v>
      </c>
      <c r="W220" s="21">
        <f t="shared" si="31"/>
        <v>1.4872922085888152</v>
      </c>
      <c r="X220" s="21">
        <f t="shared" si="31"/>
        <v>1.5095507144333795</v>
      </c>
      <c r="Y220" s="21">
        <f t="shared" si="31"/>
        <v>1.5315535867119299</v>
      </c>
      <c r="Z220" s="21">
        <f t="shared" si="31"/>
        <v>1.5553680649706798</v>
      </c>
      <c r="AA220" s="21">
        <f t="shared" si="31"/>
        <v>1.5799937117121829</v>
      </c>
      <c r="AB220" s="21">
        <f t="shared" si="31"/>
        <v>1.6054619932039824</v>
      </c>
      <c r="AC220" s="21">
        <f t="shared" si="31"/>
        <v>1.6315962063237297</v>
      </c>
      <c r="AD220" s="21">
        <f t="shared" si="31"/>
        <v>1.6586955772777658</v>
      </c>
      <c r="AE220" s="21">
        <f t="shared" si="31"/>
        <v>1.6868295248528451</v>
      </c>
      <c r="AF220" s="21">
        <f t="shared" si="31"/>
        <v>1.7159151640513155</v>
      </c>
      <c r="AG220" s="21">
        <f t="shared" si="31"/>
        <v>1.7459997958375155</v>
      </c>
      <c r="AH220" s="21">
        <f t="shared" si="31"/>
        <v>1.7771333386309167</v>
      </c>
      <c r="AI220" s="21">
        <f t="shared" si="31"/>
        <v>1.8093707641431087</v>
      </c>
      <c r="AJ220" s="21">
        <f t="shared" si="31"/>
        <v>1.8494521465393832</v>
      </c>
      <c r="AK220" s="21">
        <f t="shared" si="31"/>
        <v>1.8909012155027645</v>
      </c>
      <c r="AL220" s="21">
        <f t="shared" si="31"/>
        <v>1.9337737032161875</v>
      </c>
      <c r="AM220" s="21">
        <f t="shared" si="31"/>
        <v>1.9781237929211595</v>
      </c>
      <c r="AN220" s="21">
        <f t="shared" si="31"/>
        <v>2.024005100090406</v>
      </c>
      <c r="AO220" s="21">
        <f t="shared" si="31"/>
        <v>2.0714721110657019</v>
      </c>
      <c r="AP220" s="21">
        <f t="shared" si="31"/>
        <v>2.1205828891799912</v>
      </c>
      <c r="AQ220" s="21">
        <f t="shared" si="31"/>
        <v>2.1713977978959544</v>
      </c>
      <c r="AR220" s="21">
        <f t="shared" si="31"/>
        <v>2.2239785161563148</v>
      </c>
      <c r="AS220" s="21">
        <f t="shared" si="31"/>
        <v>2.2783887201175705</v>
      </c>
      <c r="AT220" s="21">
        <f t="shared" si="31"/>
        <v>2.3346944239901619</v>
      </c>
      <c r="AU220" s="21">
        <f t="shared" si="31"/>
        <v>2.392964032281323</v>
      </c>
      <c r="AV220" s="21">
        <f t="shared" si="31"/>
        <v>2.4532682262589738</v>
      </c>
      <c r="AW220" s="21">
        <f t="shared" si="31"/>
        <v>2.5156800722535184</v>
      </c>
      <c r="AX220" s="21">
        <f t="shared" si="31"/>
        <v>2.580275199278089</v>
      </c>
      <c r="AY220" s="21">
        <f t="shared" si="31"/>
        <v>2.6471318900293674</v>
      </c>
      <c r="AZ220" s="21">
        <f t="shared" si="31"/>
        <v>2.7163311568016817</v>
      </c>
      <c r="BA220" s="21">
        <f t="shared" si="31"/>
        <v>2.7879545773767314</v>
      </c>
      <c r="BB220" s="21">
        <f t="shared" si="31"/>
        <v>3.2189231964765388</v>
      </c>
    </row>
    <row r="221" spans="1:54" outlineLevel="2">
      <c r="A221" s="466"/>
      <c r="B221" s="150" t="s">
        <v>487</v>
      </c>
      <c r="C221" s="19"/>
      <c r="D221" s="135" t="s">
        <v>377</v>
      </c>
      <c r="E221" s="21">
        <f>SUM(E210:E212,E214,E216:E218)</f>
        <v>0.98743425337151658</v>
      </c>
      <c r="F221" s="21">
        <f t="shared" ref="F221:BB221" si="32">SUM(F210:F212,F214,F216:F218)</f>
        <v>0.99930787425376733</v>
      </c>
      <c r="G221" s="21">
        <f t="shared" si="32"/>
        <v>1.011701103140983</v>
      </c>
      <c r="H221" s="21">
        <f t="shared" si="32"/>
        <v>1.0246265219408965</v>
      </c>
      <c r="I221" s="21">
        <f t="shared" si="32"/>
        <v>1.0380972183145745</v>
      </c>
      <c r="J221" s="21">
        <f t="shared" si="32"/>
        <v>1.052126801424673</v>
      </c>
      <c r="K221" s="21">
        <f t="shared" si="32"/>
        <v>1.0667294175352215</v>
      </c>
      <c r="L221" s="21">
        <f t="shared" si="32"/>
        <v>1.08191976725921</v>
      </c>
      <c r="M221" s="21">
        <f t="shared" si="32"/>
        <v>1.0977131225581687</v>
      </c>
      <c r="N221" s="21">
        <f t="shared" si="32"/>
        <v>1.1141253447083472</v>
      </c>
      <c r="O221" s="21">
        <f t="shared" si="32"/>
        <v>1.1311729030797222</v>
      </c>
      <c r="P221" s="21">
        <f t="shared" si="32"/>
        <v>1.1488728946045466</v>
      </c>
      <c r="Q221" s="21">
        <f t="shared" si="32"/>
        <v>1.1672430637164564</v>
      </c>
      <c r="R221" s="21">
        <f t="shared" si="32"/>
        <v>1.1863018231848281</v>
      </c>
      <c r="S221" s="21">
        <f t="shared" si="32"/>
        <v>1.2060227499586387</v>
      </c>
      <c r="T221" s="21">
        <f t="shared" si="32"/>
        <v>1.2264720180124637</v>
      </c>
      <c r="U221" s="21">
        <f t="shared" si="32"/>
        <v>1.2476701659272726</v>
      </c>
      <c r="V221" s="21">
        <f t="shared" si="32"/>
        <v>1.2696384926124074</v>
      </c>
      <c r="W221" s="21">
        <f t="shared" si="32"/>
        <v>1.2923990816502164</v>
      </c>
      <c r="X221" s="21">
        <f t="shared" si="32"/>
        <v>1.3159748281035695</v>
      </c>
      <c r="Y221" s="21">
        <f t="shared" si="32"/>
        <v>1.3403894648512855</v>
      </c>
      <c r="Z221" s="21">
        <f t="shared" si="32"/>
        <v>1.3656675906782789</v>
      </c>
      <c r="AA221" s="21">
        <f t="shared" si="32"/>
        <v>1.3918346991700581</v>
      </c>
      <c r="AB221" s="21">
        <f t="shared" si="32"/>
        <v>1.4189172089497863</v>
      </c>
      <c r="AC221" s="21">
        <f t="shared" si="32"/>
        <v>1.4468239085461692</v>
      </c>
      <c r="AD221" s="21">
        <f t="shared" si="32"/>
        <v>1.4756891156113321</v>
      </c>
      <c r="AE221" s="21">
        <f t="shared" si="32"/>
        <v>1.5055310516065241</v>
      </c>
      <c r="AF221" s="21">
        <f t="shared" si="32"/>
        <v>1.5363732042379277</v>
      </c>
      <c r="AG221" s="21">
        <f t="shared" si="32"/>
        <v>1.5682443288628143</v>
      </c>
      <c r="AH221" s="21">
        <f t="shared" si="32"/>
        <v>1.6011793853918672</v>
      </c>
      <c r="AI221" s="21">
        <f t="shared" si="32"/>
        <v>1.6352212564132886</v>
      </c>
      <c r="AJ221" s="21">
        <f t="shared" si="32"/>
        <v>1.6762797530620377</v>
      </c>
      <c r="AK221" s="21">
        <f t="shared" si="32"/>
        <v>1.7187333035184373</v>
      </c>
      <c r="AL221" s="21">
        <f t="shared" si="32"/>
        <v>1.76263159738027</v>
      </c>
      <c r="AM221" s="21">
        <f t="shared" si="32"/>
        <v>1.8080262700613874</v>
      </c>
      <c r="AN221" s="21">
        <f t="shared" si="32"/>
        <v>1.8549702798740906</v>
      </c>
      <c r="AO221" s="21">
        <f t="shared" si="32"/>
        <v>1.9035178716103223</v>
      </c>
      <c r="AP221" s="21">
        <f t="shared" si="32"/>
        <v>1.9537256823788329</v>
      </c>
      <c r="AQ221" s="21">
        <f t="shared" si="32"/>
        <v>2.0056523805646558</v>
      </c>
      <c r="AR221" s="21">
        <f t="shared" si="32"/>
        <v>2.0593586056277702</v>
      </c>
      <c r="AS221" s="21">
        <f t="shared" si="32"/>
        <v>2.1149070717762486</v>
      </c>
      <c r="AT221" s="21">
        <f t="shared" si="32"/>
        <v>2.1723627231087135</v>
      </c>
      <c r="AU221" s="21">
        <f t="shared" si="32"/>
        <v>2.2317928432434653</v>
      </c>
      <c r="AV221" s="21">
        <f t="shared" si="32"/>
        <v>2.2932670833496784</v>
      </c>
      <c r="AW221" s="21">
        <f t="shared" si="32"/>
        <v>2.3568575554912168</v>
      </c>
      <c r="AX221" s="21">
        <f t="shared" si="32"/>
        <v>2.4226389388178444</v>
      </c>
      <c r="AY221" s="21">
        <f t="shared" si="32"/>
        <v>2.49068857968421</v>
      </c>
      <c r="AZ221" s="21">
        <f t="shared" si="32"/>
        <v>2.5610865869523423</v>
      </c>
      <c r="BA221" s="21">
        <f t="shared" si="32"/>
        <v>2.6339136704965571</v>
      </c>
      <c r="BB221" s="21">
        <f t="shared" si="32"/>
        <v>3.0660467727134515</v>
      </c>
    </row>
    <row r="222" spans="1:54" outlineLevel="2">
      <c r="A222" s="467"/>
      <c r="B222" s="150" t="s">
        <v>488</v>
      </c>
      <c r="C222" s="19"/>
      <c r="D222" s="135" t="s">
        <v>377</v>
      </c>
      <c r="E222" s="21">
        <f>SUM(E210:E212,E215:E218)</f>
        <v>1.447267919712099</v>
      </c>
      <c r="F222" s="21">
        <f t="shared" ref="F222:BB222" si="33">SUM(F210:F212,F215:F218)</f>
        <v>1.454946184386176</v>
      </c>
      <c r="G222" s="21">
        <f t="shared" si="33"/>
        <v>1.4631845900301137</v>
      </c>
      <c r="H222" s="21">
        <f t="shared" si="33"/>
        <v>1.4719953979354745</v>
      </c>
      <c r="I222" s="21">
        <f t="shared" si="33"/>
        <v>1.4813913800701151</v>
      </c>
      <c r="J222" s="21">
        <f t="shared" si="33"/>
        <v>1.4913858346169251</v>
      </c>
      <c r="K222" s="21">
        <f t="shared" si="33"/>
        <v>1.5019926015314891</v>
      </c>
      <c r="L222" s="21">
        <f t="shared" si="33"/>
        <v>1.51322607947573</v>
      </c>
      <c r="M222" s="21">
        <f t="shared" si="33"/>
        <v>1.52510124348918</v>
      </c>
      <c r="N222" s="21">
        <f t="shared" si="33"/>
        <v>1.537633662744311</v>
      </c>
      <c r="O222" s="21">
        <f t="shared" si="33"/>
        <v>1.5508395190131967</v>
      </c>
      <c r="P222" s="21">
        <f t="shared" si="33"/>
        <v>1.5647356264931067</v>
      </c>
      <c r="Q222" s="21">
        <f t="shared" si="33"/>
        <v>1.5793394514426342</v>
      </c>
      <c r="R222" s="21">
        <f t="shared" si="33"/>
        <v>1.5946691337096599</v>
      </c>
      <c r="S222" s="21">
        <f t="shared" si="33"/>
        <v>1.6106069297628112</v>
      </c>
      <c r="T222" s="21">
        <f t="shared" si="33"/>
        <v>1.6273114674470825</v>
      </c>
      <c r="U222" s="21">
        <f t="shared" si="33"/>
        <v>1.6448030015722619</v>
      </c>
      <c r="V222" s="21">
        <f t="shared" si="33"/>
        <v>1.6631025521754466</v>
      </c>
      <c r="W222" s="21">
        <f t="shared" si="33"/>
        <v>1.6822319297060115</v>
      </c>
      <c r="X222" s="21">
        <f t="shared" si="33"/>
        <v>1.7022137609076926</v>
      </c>
      <c r="Y222" s="21">
        <f t="shared" si="33"/>
        <v>1.7230715157679195</v>
      </c>
      <c r="Z222" s="21">
        <f t="shared" si="33"/>
        <v>1.7448295352560055</v>
      </c>
      <c r="AA222" s="21">
        <f t="shared" si="33"/>
        <v>1.7675130608768379</v>
      </c>
      <c r="AB222" s="21">
        <f t="shared" si="33"/>
        <v>1.7911482639803038</v>
      </c>
      <c r="AC222" s="21">
        <f t="shared" si="33"/>
        <v>1.815406520184923</v>
      </c>
      <c r="AD222" s="21">
        <f t="shared" si="33"/>
        <v>1.8406338211750928</v>
      </c>
      <c r="AE222" s="21">
        <f t="shared" si="33"/>
        <v>1.8668258326177658</v>
      </c>
      <c r="AF222" s="21">
        <f t="shared" si="33"/>
        <v>1.8939919122112059</v>
      </c>
      <c r="AG222" s="21">
        <f t="shared" si="33"/>
        <v>1.9221550422200198</v>
      </c>
      <c r="AH222" s="21">
        <f t="shared" si="33"/>
        <v>1.9513545659789127</v>
      </c>
      <c r="AI222" s="21">
        <f t="shared" si="33"/>
        <v>1.9816512652320508</v>
      </c>
      <c r="AJ222" s="21">
        <f t="shared" si="33"/>
        <v>2.0206144866418918</v>
      </c>
      <c r="AK222" s="21">
        <f t="shared" si="33"/>
        <v>2.0609318000339272</v>
      </c>
      <c r="AL222" s="21">
        <f t="shared" si="33"/>
        <v>2.1026561291277646</v>
      </c>
      <c r="AM222" s="21">
        <f t="shared" si="33"/>
        <v>2.1458427452812394</v>
      </c>
      <c r="AN222" s="21">
        <f t="shared" si="33"/>
        <v>2.1905472711748599</v>
      </c>
      <c r="AO222" s="21">
        <f t="shared" si="33"/>
        <v>2.2368254392267728</v>
      </c>
      <c r="AP222" s="21">
        <f t="shared" si="33"/>
        <v>2.2847362718201412</v>
      </c>
      <c r="AQ222" s="21">
        <f t="shared" si="33"/>
        <v>2.3343408557626768</v>
      </c>
      <c r="AR222" s="21">
        <f t="shared" si="33"/>
        <v>2.3857020139347562</v>
      </c>
      <c r="AS222" s="21">
        <f t="shared" si="33"/>
        <v>2.4388844630320978</v>
      </c>
      <c r="AT222" s="21">
        <f t="shared" si="33"/>
        <v>2.4939551199803391</v>
      </c>
      <c r="AU222" s="21">
        <f t="shared" si="33"/>
        <v>2.5509832658574432</v>
      </c>
      <c r="AV222" s="21">
        <f t="shared" si="33"/>
        <v>2.6100404588475756</v>
      </c>
      <c r="AW222" s="21">
        <f t="shared" si="33"/>
        <v>2.6712006367258319</v>
      </c>
      <c r="AX222" s="21">
        <f t="shared" si="33"/>
        <v>2.7345402512374632</v>
      </c>
      <c r="AY222" s="21">
        <f t="shared" si="33"/>
        <v>2.8001383773627579</v>
      </c>
      <c r="AZ222" s="21">
        <f t="shared" si="33"/>
        <v>2.8680768009765547</v>
      </c>
      <c r="BA222" s="21">
        <f t="shared" si="33"/>
        <v>2.9384378520999701</v>
      </c>
      <c r="BB222" s="21">
        <f t="shared" si="33"/>
        <v>3.3681855401162282</v>
      </c>
    </row>
    <row r="223" spans="1:54" outlineLevel="2">
      <c r="B223" s="19"/>
      <c r="C223" s="19"/>
      <c r="D223" s="19"/>
      <c r="E223" s="15"/>
    </row>
    <row r="224" spans="1:54" outlineLevel="2">
      <c r="A224" s="465" t="s">
        <v>489</v>
      </c>
      <c r="B224" s="150" t="s">
        <v>486</v>
      </c>
      <c r="C224" s="19"/>
      <c r="D224" s="135" t="s">
        <v>377</v>
      </c>
      <c r="E224" s="21">
        <f>E204-Baseline!E204</f>
        <v>1.2166244874404275</v>
      </c>
      <c r="F224" s="21">
        <f>F204-Baseline!F204</f>
        <v>2.4441809847043228</v>
      </c>
      <c r="G224" s="21">
        <f>G204-Baseline!G204</f>
        <v>3.681496347498836</v>
      </c>
      <c r="H224" s="21">
        <f>H204-Baseline!H204</f>
        <v>4.9290486770448521</v>
      </c>
      <c r="I224" s="21">
        <f>I204-Baseline!I204</f>
        <v>6.1888164575421349</v>
      </c>
      <c r="J224" s="21">
        <f>J204-Baseline!J204</f>
        <v>7.4612424785716662</v>
      </c>
      <c r="K224" s="21">
        <f>K204-Baseline!K204</f>
        <v>8.7453780377093597</v>
      </c>
      <c r="L224" s="21">
        <f>L204-Baseline!L204</f>
        <v>10.043154444277118</v>
      </c>
      <c r="M224" s="21">
        <f>M204-Baseline!M204</f>
        <v>11.355077465321548</v>
      </c>
      <c r="N224" s="21">
        <f>N204-Baseline!N204</f>
        <v>12.680361406821962</v>
      </c>
      <c r="O224" s="21">
        <f>O204-Baseline!O204</f>
        <v>14.020901098669881</v>
      </c>
      <c r="P224" s="21">
        <f>P204-Baseline!P204</f>
        <v>15.377268475311897</v>
      </c>
      <c r="Q224" s="21">
        <f>Q204-Baseline!Q204</f>
        <v>16.75005860845242</v>
      </c>
      <c r="R224" s="21">
        <f>R204-Baseline!R204</f>
        <v>18.141082302659093</v>
      </c>
      <c r="S224" s="21">
        <f>S204-Baseline!S204</f>
        <v>19.549761643634891</v>
      </c>
      <c r="T224" s="21">
        <f>T204-Baseline!T204</f>
        <v>20.976764629452816</v>
      </c>
      <c r="U224" s="21">
        <f>U204-Baseline!U204</f>
        <v>22.422784359984977</v>
      </c>
      <c r="V224" s="21">
        <f>V204-Baseline!V204</f>
        <v>23.889621836135312</v>
      </c>
      <c r="W224" s="21">
        <f>W204-Baseline!W204</f>
        <v>25.376914044724128</v>
      </c>
      <c r="X224" s="21">
        <f>X204-Baseline!X204</f>
        <v>26.886464759157509</v>
      </c>
      <c r="Y224" s="21">
        <f>Y204-Baseline!Y204</f>
        <v>28.418018345869438</v>
      </c>
      <c r="Z224" s="21">
        <f>Z204-Baseline!Z204</f>
        <v>29.973386410840117</v>
      </c>
      <c r="AA224" s="21">
        <f>AA204-Baseline!AA204</f>
        <v>31.553380122552301</v>
      </c>
      <c r="AB224" s="21">
        <f>AB204-Baseline!AB204</f>
        <v>33.158842115756286</v>
      </c>
      <c r="AC224" s="21">
        <f>AC204-Baseline!AC204</f>
        <v>34.790438322080014</v>
      </c>
      <c r="AD224" s="21">
        <f>AD204-Baseline!AD204</f>
        <v>36.449133899357783</v>
      </c>
      <c r="AE224" s="21">
        <f>AE204-Baseline!AE204</f>
        <v>38.13596342421063</v>
      </c>
      <c r="AF224" s="21">
        <f>AF204-Baseline!AF204</f>
        <v>39.851878588261947</v>
      </c>
      <c r="AG224" s="21">
        <f>AG204-Baseline!AG204</f>
        <v>41.597878384099459</v>
      </c>
      <c r="AH224" s="21">
        <f>AH204-Baseline!AH204</f>
        <v>43.375011722730378</v>
      </c>
      <c r="AI224" s="21">
        <f>AI204-Baseline!AI204</f>
        <v>45.184382486873488</v>
      </c>
      <c r="AJ224" s="21">
        <f>AJ204-Baseline!AJ204</f>
        <v>47.033834633412873</v>
      </c>
      <c r="AK224" s="21">
        <f>AK204-Baseline!AK204</f>
        <v>48.924735848915638</v>
      </c>
      <c r="AL224" s="21">
        <f>AL204-Baseline!AL204</f>
        <v>50.858509552131828</v>
      </c>
      <c r="AM224" s="21">
        <f>AM204-Baseline!AM204</f>
        <v>52.836633345052988</v>
      </c>
      <c r="AN224" s="21">
        <f>AN204-Baseline!AN204</f>
        <v>54.860638445143394</v>
      </c>
      <c r="AO224" s="21">
        <f>AO204-Baseline!AO204</f>
        <v>56.932110556209096</v>
      </c>
      <c r="AP224" s="21">
        <f>AP204-Baseline!AP204</f>
        <v>59.052693445389089</v>
      </c>
      <c r="AQ224" s="21">
        <f>AQ204-Baseline!AQ204</f>
        <v>61.224091243285045</v>
      </c>
      <c r="AR224" s="21">
        <f>AR204-Baseline!AR204</f>
        <v>63.44806975944136</v>
      </c>
      <c r="AS224" s="21">
        <f>AS204-Baseline!AS204</f>
        <v>65.726458479558929</v>
      </c>
      <c r="AT224" s="21">
        <f>AT204-Baseline!AT204</f>
        <v>68.061152903549086</v>
      </c>
      <c r="AU224" s="21">
        <f>AU204-Baseline!AU204</f>
        <v>70.454116935830413</v>
      </c>
      <c r="AV224" s="21">
        <f>AV204-Baseline!AV204</f>
        <v>72.907385162089383</v>
      </c>
      <c r="AW224" s="21">
        <f>AW204-Baseline!AW204</f>
        <v>75.4230652343429</v>
      </c>
      <c r="AX224" s="21">
        <f>AX204-Baseline!AX204</f>
        <v>78.003340433620991</v>
      </c>
      <c r="AY224" s="21">
        <f>AY204-Baseline!AY204</f>
        <v>80.650472323650362</v>
      </c>
      <c r="AZ224" s="21">
        <f>AZ204-Baseline!AZ204</f>
        <v>83.366803480452049</v>
      </c>
      <c r="BA224" s="21">
        <f>BA204-Baseline!BA204</f>
        <v>86.154758057828786</v>
      </c>
      <c r="BB224" s="21">
        <f>BB204-Baseline!BB204</f>
        <v>89.373681254305325</v>
      </c>
    </row>
    <row r="225" spans="1:54" outlineLevel="2">
      <c r="A225" s="466"/>
      <c r="B225" s="150" t="s">
        <v>487</v>
      </c>
      <c r="C225" s="19"/>
      <c r="D225" s="135" t="s">
        <v>377</v>
      </c>
      <c r="E225" s="21">
        <f>E205-Baseline!E205</f>
        <v>0.98743425337151658</v>
      </c>
      <c r="F225" s="21">
        <f>F205-Baseline!F205</f>
        <v>1.9867421276252839</v>
      </c>
      <c r="G225" s="21">
        <f>G205-Baseline!G205</f>
        <v>2.998443230766267</v>
      </c>
      <c r="H225" s="21">
        <f>H205-Baseline!H205</f>
        <v>4.0230697527071637</v>
      </c>
      <c r="I225" s="21">
        <f>I205-Baseline!I205</f>
        <v>5.0611669710217377</v>
      </c>
      <c r="J225" s="21">
        <f>J205-Baseline!J205</f>
        <v>6.1132937724464105</v>
      </c>
      <c r="K225" s="21">
        <f>K205-Baseline!K205</f>
        <v>7.1800231899816325</v>
      </c>
      <c r="L225" s="21">
        <f>L205-Baseline!L205</f>
        <v>8.2619429572408425</v>
      </c>
      <c r="M225" s="21">
        <f>M205-Baseline!M205</f>
        <v>9.3596560797990112</v>
      </c>
      <c r="N225" s="21">
        <f>N205-Baseline!N205</f>
        <v>10.473781424507358</v>
      </c>
      <c r="O225" s="21">
        <f>O205-Baseline!O205</f>
        <v>11.60495432758708</v>
      </c>
      <c r="P225" s="21">
        <f>P205-Baseline!P205</f>
        <v>12.753827222191626</v>
      </c>
      <c r="Q225" s="21">
        <f>Q205-Baseline!Q205</f>
        <v>13.921070285908083</v>
      </c>
      <c r="R225" s="21">
        <f>R205-Baseline!R205</f>
        <v>15.107372109092911</v>
      </c>
      <c r="S225" s="21">
        <f>S205-Baseline!S205</f>
        <v>16.313394859051549</v>
      </c>
      <c r="T225" s="21">
        <f>T205-Baseline!T205</f>
        <v>17.539866877064014</v>
      </c>
      <c r="U225" s="21">
        <f>U205-Baseline!U205</f>
        <v>18.787537042991286</v>
      </c>
      <c r="V225" s="21">
        <f>V205-Baseline!V205</f>
        <v>20.057175535603694</v>
      </c>
      <c r="W225" s="21">
        <f>W205-Baseline!W205</f>
        <v>21.349574617253911</v>
      </c>
      <c r="X225" s="21">
        <f>X205-Baseline!X205</f>
        <v>22.665549445357481</v>
      </c>
      <c r="Y225" s="21">
        <f>Y205-Baseline!Y205</f>
        <v>24.005938910208766</v>
      </c>
      <c r="Z225" s="21">
        <f>Z205-Baseline!Z205</f>
        <v>25.371606500887044</v>
      </c>
      <c r="AA225" s="21">
        <f>AA205-Baseline!AA205</f>
        <v>26.763441200057102</v>
      </c>
      <c r="AB225" s="21">
        <f>AB205-Baseline!AB205</f>
        <v>28.182358409006888</v>
      </c>
      <c r="AC225" s="21">
        <f>AC205-Baseline!AC205</f>
        <v>29.629182317553056</v>
      </c>
      <c r="AD225" s="21">
        <f>AD205-Baseline!AD205</f>
        <v>31.104871433164387</v>
      </c>
      <c r="AE225" s="21">
        <f>AE205-Baseline!AE205</f>
        <v>32.610402484770908</v>
      </c>
      <c r="AF225" s="21">
        <f>AF205-Baseline!AF205</f>
        <v>34.146775689008834</v>
      </c>
      <c r="AG225" s="21">
        <f>AG205-Baseline!AG205</f>
        <v>35.715020017871652</v>
      </c>
      <c r="AH225" s="21">
        <f>AH205-Baseline!AH205</f>
        <v>37.316199403263518</v>
      </c>
      <c r="AI225" s="21">
        <f>AI205-Baseline!AI205</f>
        <v>38.951420659676806</v>
      </c>
      <c r="AJ225" s="21">
        <f>AJ205-Baseline!AJ205</f>
        <v>40.627700412738847</v>
      </c>
      <c r="AK225" s="21">
        <f>AK205-Baseline!AK205</f>
        <v>42.34643371625728</v>
      </c>
      <c r="AL225" s="21">
        <f>AL205-Baseline!AL205</f>
        <v>44.109065313637551</v>
      </c>
      <c r="AM225" s="21">
        <f>AM205-Baseline!AM205</f>
        <v>45.917091583698941</v>
      </c>
      <c r="AN225" s="21">
        <f>AN205-Baseline!AN205</f>
        <v>47.772061863573029</v>
      </c>
      <c r="AO225" s="21">
        <f>AO205-Baseline!AO205</f>
        <v>49.675579735183348</v>
      </c>
      <c r="AP225" s="21">
        <f>AP205-Baseline!AP205</f>
        <v>51.629305417562179</v>
      </c>
      <c r="AQ225" s="21">
        <f>AQ205-Baseline!AQ205</f>
        <v>53.634957798126834</v>
      </c>
      <c r="AR225" s="21">
        <f>AR205-Baseline!AR205</f>
        <v>55.694316403754605</v>
      </c>
      <c r="AS225" s="21">
        <f>AS205-Baseline!AS205</f>
        <v>57.809223475530857</v>
      </c>
      <c r="AT225" s="21">
        <f>AT205-Baseline!AT205</f>
        <v>59.981586198639569</v>
      </c>
      <c r="AU225" s="21">
        <f>AU205-Baseline!AU205</f>
        <v>62.213379041883037</v>
      </c>
      <c r="AV225" s="21">
        <f>AV205-Baseline!AV205</f>
        <v>64.50664612523272</v>
      </c>
      <c r="AW225" s="21">
        <f>AW205-Baseline!AW205</f>
        <v>66.863503680723937</v>
      </c>
      <c r="AX225" s="21">
        <f>AX205-Baseline!AX205</f>
        <v>69.286142619541778</v>
      </c>
      <c r="AY225" s="21">
        <f>AY205-Baseline!AY205</f>
        <v>71.776831199225981</v>
      </c>
      <c r="AZ225" s="21">
        <f>AZ205-Baseline!AZ205</f>
        <v>74.337917786178323</v>
      </c>
      <c r="BA225" s="21">
        <f>BA205-Baseline!BA205</f>
        <v>76.971831456674877</v>
      </c>
      <c r="BB225" s="21">
        <f>BB205-Baseline!BB205</f>
        <v>80.037878229388326</v>
      </c>
    </row>
    <row r="226" spans="1:54" outlineLevel="2">
      <c r="A226" s="467"/>
      <c r="B226" s="150" t="s">
        <v>488</v>
      </c>
      <c r="C226" s="19"/>
      <c r="D226" s="135" t="s">
        <v>377</v>
      </c>
      <c r="E226" s="21">
        <f>E206-Baseline!E206</f>
        <v>1.447267919712099</v>
      </c>
      <c r="F226" s="21">
        <f>F206-Baseline!F206</f>
        <v>2.9022141040982747</v>
      </c>
      <c r="G226" s="21">
        <f>G206-Baseline!G206</f>
        <v>4.3653986941283884</v>
      </c>
      <c r="H226" s="21">
        <f>H206-Baseline!H206</f>
        <v>5.8373940920638629</v>
      </c>
      <c r="I226" s="21">
        <f>I206-Baseline!I206</f>
        <v>7.3187854721339782</v>
      </c>
      <c r="J226" s="21">
        <f>J206-Baseline!J206</f>
        <v>8.8101713067509024</v>
      </c>
      <c r="K226" s="21">
        <f>K206-Baseline!K206</f>
        <v>10.312163908282391</v>
      </c>
      <c r="L226" s="21">
        <f>L206-Baseline!L206</f>
        <v>11.825389987758122</v>
      </c>
      <c r="M226" s="21">
        <f>M206-Baseline!M206</f>
        <v>13.350491231247302</v>
      </c>
      <c r="N226" s="21">
        <f>N206-Baseline!N206</f>
        <v>14.888124893991613</v>
      </c>
      <c r="O226" s="21">
        <f>O206-Baseline!O206</f>
        <v>16.438964413004811</v>
      </c>
      <c r="P226" s="21">
        <f>P206-Baseline!P206</f>
        <v>18.003700039497918</v>
      </c>
      <c r="Q226" s="21">
        <f>Q206-Baseline!Q206</f>
        <v>19.583039490940553</v>
      </c>
      <c r="R226" s="21">
        <f>R206-Baseline!R206</f>
        <v>21.177708624650215</v>
      </c>
      <c r="S226" s="21">
        <f>S206-Baseline!S206</f>
        <v>22.788315554413025</v>
      </c>
      <c r="T226" s="21">
        <f>T206-Baseline!T206</f>
        <v>24.415627021860107</v>
      </c>
      <c r="U226" s="21">
        <f>U206-Baseline!U206</f>
        <v>26.060430023432367</v>
      </c>
      <c r="V226" s="21">
        <f>V206-Baseline!V206</f>
        <v>27.723532575607813</v>
      </c>
      <c r="W226" s="21">
        <f>W206-Baseline!W206</f>
        <v>29.405764505313826</v>
      </c>
      <c r="X226" s="21">
        <f>X206-Baseline!X206</f>
        <v>31.107978266221519</v>
      </c>
      <c r="Y226" s="21">
        <f>Y206-Baseline!Y206</f>
        <v>32.831049781989435</v>
      </c>
      <c r="Z226" s="21">
        <f>Z206-Baseline!Z206</f>
        <v>34.575879317245438</v>
      </c>
      <c r="AA226" s="21">
        <f>AA206-Baseline!AA206</f>
        <v>36.343392378122275</v>
      </c>
      <c r="AB226" s="21">
        <f>AB206-Baseline!AB206</f>
        <v>38.134540642102579</v>
      </c>
      <c r="AC226" s="21">
        <f>AC206-Baseline!AC206</f>
        <v>39.949947162287501</v>
      </c>
      <c r="AD226" s="21">
        <f>AD206-Baseline!AD206</f>
        <v>41.79058098346259</v>
      </c>
      <c r="AE226" s="21">
        <f>AE206-Baseline!AE206</f>
        <v>43.657406816080353</v>
      </c>
      <c r="AF226" s="21">
        <f>AF206-Baseline!AF206</f>
        <v>45.551398728291559</v>
      </c>
      <c r="AG226" s="21">
        <f>AG206-Baseline!AG206</f>
        <v>47.473553770511579</v>
      </c>
      <c r="AH226" s="21">
        <f>AH206-Baseline!AH206</f>
        <v>49.424908336490489</v>
      </c>
      <c r="AI226" s="21">
        <f>AI206-Baseline!AI206</f>
        <v>51.406559601722542</v>
      </c>
      <c r="AJ226" s="21">
        <f>AJ206-Baseline!AJ206</f>
        <v>53.427174088364431</v>
      </c>
      <c r="AK226" s="21">
        <f>AK206-Baseline!AK206</f>
        <v>55.488105888398358</v>
      </c>
      <c r="AL226" s="21">
        <f>AL206-Baseline!AL206</f>
        <v>57.590762017526124</v>
      </c>
      <c r="AM226" s="21">
        <f>AM206-Baseline!AM206</f>
        <v>59.73660476280736</v>
      </c>
      <c r="AN226" s="21">
        <f>AN206-Baseline!AN206</f>
        <v>61.927152033982217</v>
      </c>
      <c r="AO226" s="21">
        <f>AO206-Baseline!AO206</f>
        <v>64.163977473208988</v>
      </c>
      <c r="AP226" s="21">
        <f>AP206-Baseline!AP206</f>
        <v>66.448713745029124</v>
      </c>
      <c r="AQ226" s="21">
        <f>AQ206-Baseline!AQ206</f>
        <v>68.7830546007918</v>
      </c>
      <c r="AR226" s="21">
        <f>AR206-Baseline!AR206</f>
        <v>71.168756614726561</v>
      </c>
      <c r="AS226" s="21">
        <f>AS206-Baseline!AS206</f>
        <v>73.607641077758657</v>
      </c>
      <c r="AT226" s="21">
        <f>AT206-Baseline!AT206</f>
        <v>76.101596197738999</v>
      </c>
      <c r="AU226" s="21">
        <f>AU206-Baseline!AU206</f>
        <v>78.652579463596439</v>
      </c>
      <c r="AV226" s="21">
        <f>AV206-Baseline!AV206</f>
        <v>81.262619922444017</v>
      </c>
      <c r="AW226" s="21">
        <f>AW206-Baseline!AW206</f>
        <v>83.933820559169845</v>
      </c>
      <c r="AX226" s="21">
        <f>AX206-Baseline!AX206</f>
        <v>86.668360810407307</v>
      </c>
      <c r="AY226" s="21">
        <f>AY206-Baseline!AY206</f>
        <v>89.468499187770064</v>
      </c>
      <c r="AZ226" s="21">
        <f>AZ206-Baseline!AZ206</f>
        <v>92.336575988746617</v>
      </c>
      <c r="BA226" s="21">
        <f>BA206-Baseline!BA206</f>
        <v>95.275013840846583</v>
      </c>
      <c r="BB226" s="21">
        <f>BB206-Baseline!BB206</f>
        <v>98.643199380962812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93</v>
      </c>
      <c r="C229" s="57"/>
      <c r="D229" s="56" t="s">
        <v>377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37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38" t="s">
        <v>79</v>
      </c>
      <c r="D4" s="338"/>
      <c r="E4" s="338"/>
      <c r="F4" s="338"/>
      <c r="G4" s="338"/>
      <c r="H4" s="338"/>
      <c r="I4" s="338"/>
      <c r="J4" s="338"/>
      <c r="K4" s="338"/>
      <c r="L4" s="338"/>
      <c r="M4" s="338"/>
      <c r="N4" s="338"/>
    </row>
    <row r="5" spans="1:14" ht="72.400000000000006" customHeight="1">
      <c r="A5" s="94" t="s">
        <v>80</v>
      </c>
      <c r="B5" s="43" t="s">
        <v>81</v>
      </c>
      <c r="C5" s="340" t="s">
        <v>82</v>
      </c>
      <c r="D5" s="343"/>
      <c r="E5" s="343"/>
      <c r="F5" s="343"/>
      <c r="G5" s="343"/>
      <c r="H5" s="343"/>
      <c r="I5" s="343"/>
      <c r="J5" s="343"/>
      <c r="K5" s="343"/>
      <c r="L5" s="343"/>
      <c r="M5" s="343"/>
      <c r="N5" s="344"/>
    </row>
    <row r="6" spans="1:14" ht="83.65" customHeight="1">
      <c r="A6" s="95" t="s">
        <v>83</v>
      </c>
      <c r="B6" s="43" t="s">
        <v>84</v>
      </c>
      <c r="C6" s="339" t="s">
        <v>85</v>
      </c>
      <c r="D6" s="335"/>
      <c r="E6" s="335"/>
      <c r="F6" s="335"/>
      <c r="G6" s="335"/>
      <c r="H6" s="335"/>
      <c r="I6" s="335"/>
      <c r="J6" s="335"/>
      <c r="K6" s="335"/>
      <c r="L6" s="335"/>
      <c r="M6" s="335"/>
      <c r="N6" s="335"/>
    </row>
    <row r="7" spans="1:14" ht="70.900000000000006" customHeight="1">
      <c r="A7" s="96" t="s">
        <v>13</v>
      </c>
      <c r="B7" s="43" t="s">
        <v>86</v>
      </c>
      <c r="C7" s="335" t="s">
        <v>87</v>
      </c>
      <c r="D7" s="335"/>
      <c r="E7" s="335"/>
      <c r="F7" s="335"/>
      <c r="G7" s="335"/>
      <c r="H7" s="335"/>
      <c r="I7" s="335"/>
      <c r="J7" s="335"/>
      <c r="K7" s="335"/>
      <c r="L7" s="335"/>
      <c r="M7" s="335"/>
      <c r="N7" s="335"/>
    </row>
    <row r="8" spans="1:14" ht="158.65" customHeight="1">
      <c r="A8" s="95" t="s">
        <v>88</v>
      </c>
      <c r="B8" s="43" t="s">
        <v>89</v>
      </c>
      <c r="C8" s="335" t="s">
        <v>90</v>
      </c>
      <c r="D8" s="335"/>
      <c r="E8" s="335"/>
      <c r="F8" s="335"/>
      <c r="G8" s="335"/>
      <c r="H8" s="335"/>
      <c r="I8" s="335"/>
      <c r="J8" s="335"/>
      <c r="K8" s="335"/>
      <c r="L8" s="335"/>
      <c r="M8" s="335"/>
      <c r="N8" s="335"/>
    </row>
    <row r="9" spans="1:14" ht="105" customHeight="1">
      <c r="A9" s="97" t="s">
        <v>91</v>
      </c>
      <c r="B9" s="43" t="s">
        <v>92</v>
      </c>
      <c r="C9" s="335" t="s">
        <v>93</v>
      </c>
      <c r="D9" s="335"/>
      <c r="E9" s="335"/>
      <c r="F9" s="335"/>
      <c r="G9" s="335"/>
      <c r="H9" s="335"/>
      <c r="I9" s="335"/>
      <c r="J9" s="335"/>
      <c r="K9" s="335"/>
      <c r="L9" s="335"/>
      <c r="M9" s="335"/>
      <c r="N9" s="335"/>
    </row>
    <row r="10" spans="1:14" ht="105" customHeight="1">
      <c r="A10" s="157" t="s">
        <v>94</v>
      </c>
      <c r="B10" s="43" t="s">
        <v>95</v>
      </c>
      <c r="C10" s="340"/>
      <c r="D10" s="341"/>
      <c r="E10" s="341"/>
      <c r="F10" s="341"/>
      <c r="G10" s="341"/>
      <c r="H10" s="341"/>
      <c r="I10" s="341"/>
      <c r="J10" s="341"/>
      <c r="K10" s="341"/>
      <c r="L10" s="341"/>
      <c r="M10" s="341"/>
      <c r="N10" s="342"/>
    </row>
    <row r="11" spans="1:14" ht="384" customHeight="1">
      <c r="A11" s="98" t="s">
        <v>96</v>
      </c>
      <c r="B11" s="43" t="s">
        <v>97</v>
      </c>
      <c r="C11" s="335" t="s">
        <v>98</v>
      </c>
      <c r="D11" s="336"/>
      <c r="E11" s="336"/>
      <c r="F11" s="336"/>
      <c r="G11" s="336"/>
      <c r="H11" s="336"/>
      <c r="I11" s="336"/>
      <c r="J11" s="336"/>
      <c r="K11" s="336"/>
      <c r="L11" s="336"/>
      <c r="M11" s="336"/>
      <c r="N11" s="336"/>
    </row>
    <row r="12" spans="1:14" ht="122.25" customHeight="1">
      <c r="A12" s="229" t="s">
        <v>99</v>
      </c>
      <c r="B12" s="156" t="s">
        <v>100</v>
      </c>
      <c r="C12" s="333" t="s">
        <v>101</v>
      </c>
      <c r="D12" s="334"/>
      <c r="E12" s="334"/>
      <c r="F12" s="334"/>
      <c r="G12" s="334"/>
      <c r="H12" s="334"/>
      <c r="I12" s="334"/>
      <c r="J12" s="334"/>
      <c r="K12" s="334"/>
      <c r="L12" s="334"/>
      <c r="M12" s="334"/>
      <c r="N12" s="334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494</v>
      </c>
    </row>
    <row r="2" spans="1:19">
      <c r="A2" s="459" t="s">
        <v>495</v>
      </c>
      <c r="B2" s="459"/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459"/>
      <c r="R2" s="459"/>
      <c r="S2" s="459"/>
    </row>
    <row r="3" spans="1:19">
      <c r="A3" s="459"/>
      <c r="B3" s="459"/>
      <c r="C3" s="459"/>
      <c r="D3" s="459"/>
      <c r="E3" s="459"/>
      <c r="F3" s="459"/>
      <c r="G3" s="459"/>
      <c r="H3" s="459"/>
      <c r="I3" s="459"/>
      <c r="J3" s="459"/>
      <c r="K3" s="459"/>
      <c r="L3" s="459"/>
      <c r="M3" s="459"/>
      <c r="N3" s="459"/>
      <c r="O3" s="459"/>
      <c r="P3" s="459"/>
      <c r="Q3" s="459"/>
      <c r="R3" s="459"/>
      <c r="S3" s="459"/>
    </row>
    <row r="4" spans="1:19">
      <c r="A4" s="459"/>
      <c r="B4" s="459"/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S4" s="459"/>
    </row>
    <row r="19" spans="1:19">
      <c r="A19" s="4" t="s">
        <v>497</v>
      </c>
    </row>
    <row r="20" spans="1:19">
      <c r="A20" s="459" t="s">
        <v>498</v>
      </c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  <c r="N20" s="459"/>
      <c r="O20" s="459"/>
      <c r="P20" s="459"/>
      <c r="Q20" s="459"/>
      <c r="R20" s="459"/>
      <c r="S20" s="459"/>
    </row>
    <row r="21" spans="1:19" ht="25.5" customHeight="1">
      <c r="A21" s="459"/>
      <c r="B21" s="459"/>
      <c r="C21" s="459"/>
      <c r="D21" s="459"/>
      <c r="E21" s="459"/>
      <c r="F21" s="459"/>
      <c r="G21" s="459"/>
      <c r="H21" s="459"/>
      <c r="I21" s="459"/>
      <c r="J21" s="459"/>
      <c r="K21" s="459"/>
      <c r="L21" s="459"/>
      <c r="M21" s="459"/>
      <c r="N21" s="459"/>
      <c r="O21" s="459"/>
      <c r="P21" s="459"/>
      <c r="Q21" s="459"/>
      <c r="R21" s="459"/>
      <c r="S21" s="459"/>
    </row>
    <row r="23" spans="1:19">
      <c r="A23" s="158" t="s">
        <v>480</v>
      </c>
      <c r="B23" s="393"/>
      <c r="C23" s="393"/>
      <c r="D23" s="393"/>
      <c r="E23" s="393"/>
      <c r="F23" s="393"/>
      <c r="G23" s="393"/>
      <c r="H23" s="393"/>
      <c r="I23" s="393"/>
      <c r="J23" s="393"/>
      <c r="K23" s="393"/>
      <c r="L23" s="393"/>
      <c r="M23" s="393"/>
      <c r="N23" s="393"/>
      <c r="O23" s="393"/>
      <c r="P23" s="393"/>
      <c r="Q23" s="393"/>
      <c r="R23" s="393"/>
      <c r="S23" s="393"/>
    </row>
    <row r="24" spans="1:19">
      <c r="A24" s="158" t="s">
        <v>481</v>
      </c>
      <c r="B24" s="393"/>
      <c r="C24" s="393"/>
      <c r="D24" s="393"/>
      <c r="E24" s="393"/>
      <c r="F24" s="393"/>
      <c r="G24" s="393"/>
      <c r="H24" s="393"/>
      <c r="I24" s="393"/>
      <c r="J24" s="393"/>
      <c r="K24" s="393"/>
      <c r="L24" s="393"/>
      <c r="M24" s="393"/>
      <c r="N24" s="393"/>
      <c r="O24" s="393"/>
      <c r="P24" s="393"/>
      <c r="Q24" s="393"/>
      <c r="R24" s="393"/>
      <c r="S24" s="393"/>
    </row>
    <row r="25" spans="1:19">
      <c r="A25" s="159" t="s">
        <v>383</v>
      </c>
      <c r="B25" s="393"/>
      <c r="C25" s="393"/>
      <c r="D25" s="393"/>
      <c r="E25" s="393"/>
      <c r="F25" s="393"/>
      <c r="G25" s="393"/>
      <c r="H25" s="393"/>
      <c r="I25" s="393"/>
      <c r="J25" s="393"/>
      <c r="K25" s="393"/>
      <c r="L25" s="393"/>
      <c r="M25" s="393"/>
      <c r="N25" s="393"/>
      <c r="O25" s="393"/>
      <c r="P25" s="393"/>
      <c r="Q25" s="393"/>
      <c r="R25" s="393"/>
      <c r="S25" s="393"/>
    </row>
    <row r="26" spans="1:19">
      <c r="A26" s="159" t="s">
        <v>459</v>
      </c>
      <c r="B26" s="393"/>
      <c r="C26" s="393"/>
      <c r="D26" s="393"/>
      <c r="E26" s="393"/>
      <c r="F26" s="393"/>
      <c r="G26" s="393"/>
      <c r="H26" s="393"/>
      <c r="I26" s="393"/>
      <c r="J26" s="393"/>
      <c r="K26" s="393"/>
      <c r="L26" s="393"/>
      <c r="M26" s="393"/>
      <c r="N26" s="393"/>
      <c r="O26" s="393"/>
      <c r="P26" s="393"/>
      <c r="Q26" s="393"/>
      <c r="R26" s="393"/>
      <c r="S26" s="393"/>
    </row>
    <row r="27" spans="1:19">
      <c r="A27" s="159" t="s">
        <v>460</v>
      </c>
      <c r="B27" s="393"/>
      <c r="C27" s="393"/>
      <c r="D27" s="393"/>
      <c r="E27" s="393"/>
      <c r="F27" s="393"/>
      <c r="G27" s="393"/>
      <c r="H27" s="393"/>
      <c r="I27" s="393"/>
      <c r="J27" s="393"/>
      <c r="K27" s="393"/>
      <c r="L27" s="393"/>
      <c r="M27" s="393"/>
      <c r="N27" s="393"/>
      <c r="O27" s="393"/>
      <c r="P27" s="393"/>
      <c r="Q27" s="393"/>
      <c r="R27" s="393"/>
      <c r="S27" s="393"/>
    </row>
    <row r="31" spans="1:19">
      <c r="A31" s="4" t="s">
        <v>502</v>
      </c>
    </row>
    <row r="32" spans="1:19">
      <c r="A32" t="s">
        <v>503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Y1" zoomScale="80" zoomScaleNormal="80" workbookViewId="0">
      <selection activeCell="AD9" sqref="AD9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45" t="s">
        <v>110</v>
      </c>
      <c r="J4" s="337"/>
      <c r="K4" s="337"/>
      <c r="L4" s="337"/>
      <c r="M4" s="337"/>
      <c r="N4" s="337"/>
      <c r="O4" s="41"/>
      <c r="P4" s="345" t="s">
        <v>111</v>
      </c>
      <c r="Q4" s="337"/>
      <c r="R4" s="337"/>
      <c r="S4" s="337"/>
      <c r="T4" s="337"/>
      <c r="U4" s="337"/>
      <c r="V4" s="41"/>
      <c r="W4" s="345" t="s">
        <v>112</v>
      </c>
      <c r="X4" s="337"/>
      <c r="Y4" s="337"/>
      <c r="Z4" s="337"/>
      <c r="AA4" s="337"/>
      <c r="AB4" s="337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49" t="s">
        <v>114</v>
      </c>
      <c r="J6" s="350"/>
      <c r="K6" s="350"/>
      <c r="L6" s="350"/>
      <c r="M6" s="350"/>
      <c r="N6" s="351"/>
      <c r="O6" s="76"/>
      <c r="P6" s="349" t="s">
        <v>114</v>
      </c>
      <c r="Q6" s="350"/>
      <c r="R6" s="350"/>
      <c r="S6" s="350"/>
      <c r="T6" s="350"/>
      <c r="U6" s="351"/>
      <c r="V6" s="76"/>
      <c r="W6" s="349" t="s">
        <v>114</v>
      </c>
      <c r="X6" s="350"/>
      <c r="Y6" s="350"/>
      <c r="Z6" s="350"/>
      <c r="AA6" s="350"/>
      <c r="AB6" s="351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46" t="s">
        <v>118</v>
      </c>
      <c r="G7" s="348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0.39290685427579408</v>
      </c>
      <c r="H9" s="37" t="str" cm="1">
        <f t="array" aca="1" ref="H9" ca="1">INDIRECT("'" &amp; $C9 &amp;"'!" &amp; "B8")</f>
        <v>CV6.09</v>
      </c>
      <c r="I9" s="37" cm="1">
        <f t="array" aca="1" ref="I9" ca="1">INDIRECT("'" &amp; $C9 &amp;"'!" &amp; "B13")</f>
        <v>-11.355077465321548</v>
      </c>
      <c r="J9" s="37" cm="1">
        <f t="array" aca="1" ref="J9" ca="1">INDIRECT("'" &amp; $C9 &amp;"'!" &amp; "B14")</f>
        <v>-18.141082302659093</v>
      </c>
      <c r="K9" s="37" cm="1">
        <f t="array" aca="1" ref="K9" ca="1">INDIRECT("'" &amp; $C9 &amp;"'!" &amp; "B15")</f>
        <v>-25.376914044724128</v>
      </c>
      <c r="L9" s="37" cm="1">
        <f t="array" aca="1" ref="L9" ca="1">INDIRECT("'" &amp; $C9 &amp;"'!" &amp; "B16")</f>
        <v>-33.158842115756286</v>
      </c>
      <c r="M9" s="277" cm="1">
        <f t="array" aca="1" ref="M9" ca="1">INDIRECT("'" &amp; $C9 &amp;"'!" &amp; "B17")</f>
        <v>-50.858509552131828</v>
      </c>
      <c r="N9" s="277" cm="1">
        <f t="array" aca="1" ref="N9" ca="1">INDIRECT("'" &amp; $C9 &amp;"'!" &amp; "B18")</f>
        <v>-72.907385162089383</v>
      </c>
      <c r="O9" s="76"/>
      <c r="P9" s="37" cm="1">
        <f t="array" aca="1" ref="P9" ca="1">INDIRECT("'" &amp; $C9 &amp;"'!" &amp; "D13")</f>
        <v>-9.3596560797990112</v>
      </c>
      <c r="Q9" s="37" cm="1">
        <f t="array" aca="1" ref="Q9" ca="1">INDIRECT("'" &amp; $C9 &amp;"'!" &amp; "D14")</f>
        <v>-15.107372109092911</v>
      </c>
      <c r="R9" s="37" cm="1">
        <f t="array" aca="1" ref="R9" ca="1">INDIRECT("'" &amp; $C9 &amp;"'!" &amp; "D15")</f>
        <v>-21.349574617253911</v>
      </c>
      <c r="S9" s="37" cm="1">
        <f t="array" aca="1" ref="S9" ca="1">INDIRECT("'" &amp; $C9 &amp;"'!" &amp; "D16")</f>
        <v>-28.182358409006888</v>
      </c>
      <c r="T9" s="277" cm="1">
        <f t="array" aca="1" ref="T9" ca="1">INDIRECT("'" &amp; $C9 &amp;"'!" &amp; "D17")</f>
        <v>-44.109065313637551</v>
      </c>
      <c r="U9" s="277" cm="1">
        <f t="array" aca="1" ref="U9" ca="1">INDIRECT("'" &amp; $C9 &amp;"'!" &amp; "D18")</f>
        <v>-64.50664612523272</v>
      </c>
      <c r="V9" s="76"/>
      <c r="W9" s="37" cm="1">
        <f t="array" aca="1" ref="W9" ca="1">INDIRECT("'" &amp; $C9 &amp;"'!" &amp; "F13")</f>
        <v>-13.350491231247302</v>
      </c>
      <c r="X9" s="37" cm="1">
        <f t="array" aca="1" ref="X9" ca="1">INDIRECT("'" &amp; $C9 &amp;"'!" &amp; "F14")</f>
        <v>-21.177708624650215</v>
      </c>
      <c r="Y9" s="37" cm="1">
        <f t="array" aca="1" ref="Y9" ca="1">INDIRECT("'" &amp; $C9 &amp;"'!" &amp; "F15")</f>
        <v>-29.405764505313826</v>
      </c>
      <c r="Z9" s="37" cm="1">
        <f t="array" aca="1" ref="Z9" ca="1">INDIRECT("'" &amp; $C9 &amp;"'!" &amp; "F16")</f>
        <v>-38.134540642102579</v>
      </c>
      <c r="AA9" s="277" cm="1">
        <f t="array" aca="1" ref="AA9" ca="1">INDIRECT("'" &amp; $C9 &amp;"'!" &amp; "F17")</f>
        <v>-57.590762017526124</v>
      </c>
      <c r="AB9" s="277" cm="1">
        <f t="array" aca="1" ref="AB9" ca="1">INDIRECT("'" &amp; $C9 &amp;"'!" &amp; "F18")</f>
        <v>-81.262619922444017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Prefe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7.4</v>
      </c>
      <c r="G10" s="37">
        <f t="shared" ref="G10:G19" ca="1" si="1">IF(ISTEXT($D10),SUM(INDIRECT("'" &amp; $C10 &amp;"'!" &amp; "B27:f27")),"")</f>
        <v>-0.38749610243337501</v>
      </c>
      <c r="H10" s="37" t="str" cm="1">
        <f t="array" aca="1" ref="H10" ca="1">IF(ISTEXT($D10),INDIRECT("'" &amp; $C10 &amp;"'!" &amp; "B8"),"")</f>
        <v>CV6.09</v>
      </c>
      <c r="I10" s="37" cm="1">
        <f t="array" aca="1" ref="I10" ca="1">IF(ISTEXT($D10),INDIRECT("'" &amp; $C10 &amp;"'!" &amp; "B13"),"")</f>
        <v>-15.169536503303702</v>
      </c>
      <c r="J10" s="37" cm="1">
        <f t="array" aca="1" ref="J10" ca="1">IF(ISTEXT($D10),INDIRECT("'" &amp; $C10 &amp;"'!" &amp; "B14"),"")</f>
        <v>-23.54054594821773</v>
      </c>
      <c r="K10" s="37" cm="1">
        <f t="array" aca="1" ref="K10" ca="1">IF(ISTEXT($D10),INDIRECT("'" &amp; $C10 &amp;"'!" &amp; "B15"),"")</f>
        <v>-31.403186687395777</v>
      </c>
      <c r="L10" s="37" cm="1">
        <f t="array" aca="1" ref="L10" ca="1">IF(ISTEXT($D10),INDIRECT("'" &amp; $C10 &amp;"'!" &amp; "B16"),"")</f>
        <v>-39.181070966846335</v>
      </c>
      <c r="M10" s="277" cm="1">
        <f t="array" aca="1" ref="M10" ca="1">IF(ISTEXT($D10),INDIRECT("'" &amp; $C10 &amp;"'!" &amp; "B17"),"")</f>
        <v>-56.301804784317156</v>
      </c>
      <c r="N10" s="277" cm="1">
        <f t="array" aca="1" ref="N10" ca="1">IF(ISTEXT($D10),INDIRECT("'" &amp; $C10 &amp;"'!" &amp; "B18"),"")</f>
        <v>-77.661178397223921</v>
      </c>
      <c r="O10" s="76"/>
      <c r="P10" s="37" cm="1">
        <f t="array" aca="1" ref="P10" ca="1">IF(ISTEXT($D10),INDIRECT("'" &amp; $C10 &amp;"'!" &amp; "D13"),"")</f>
        <v>-13.224075827008319</v>
      </c>
      <c r="Q10" s="37" cm="1">
        <f t="array" aca="1" ref="Q10" ca="1">IF(ISTEXT($D10),INDIRECT("'" &amp; $C10 &amp;"'!" &amp; "D14"),"")</f>
        <v>-20.59835300099785</v>
      </c>
      <c r="R10" s="37" cm="1">
        <f t="array" aca="1" ref="R10" ca="1">IF(ISTEXT($D10),INDIRECT("'" &amp; $C10 &amp;"'!" &amp; "D15"),"")</f>
        <v>-27.507105546033866</v>
      </c>
      <c r="S10" s="37" cm="1">
        <f t="array" aca="1" ref="S10" ca="1">IF(ISTEXT($D10),INDIRECT("'" &amp; $C10 &amp;"'!" &amp; "D16"),"")</f>
        <v>-34.373774702091026</v>
      </c>
      <c r="T10" s="277" cm="1">
        <f t="array" aca="1" ref="T10" ca="1">IF(ISTEXT($D10),INDIRECT("'" &amp; $C10 &amp;"'!" &amp; "D17"),"")</f>
        <v>-49.792279424470806</v>
      </c>
      <c r="U10" s="277" cm="1">
        <f t="array" aca="1" ref="U10" ca="1">IF(ISTEXT($D10),INDIRECT("'" &amp; $C10 &amp;"'!" &amp; "D18"),"")</f>
        <v>-69.566028966322705</v>
      </c>
      <c r="V10" s="76"/>
      <c r="W10" s="37" cm="1">
        <f t="array" aca="1" ref="W10" ca="1">IF(ISTEXT($D10),INDIRECT("'" &amp; $C10 &amp;"'!" &amp; "F13"),"")</f>
        <v>-17.115059211849605</v>
      </c>
      <c r="X10" s="37" cm="1">
        <f t="array" aca="1" ref="X10" ca="1">IF(ISTEXT($D10),INDIRECT("'" &amp; $C10 &amp;"'!" &amp; "F14"),"")</f>
        <v>-26.485607632516299</v>
      </c>
      <c r="Y10" s="37" cm="1">
        <f t="array" aca="1" ref="Y10" ca="1">IF(ISTEXT($D10),INDIRECT("'" &amp; $C10 &amp;"'!" &amp; "F15"),"")</f>
        <v>-35.300787673436972</v>
      </c>
      <c r="Z10" s="37" cm="1">
        <f t="array" aca="1" ref="Z10" ca="1">IF(ISTEXT($D10),INDIRECT("'" &amp; $C10 &amp;"'!" &amp; "F16"),"")</f>
        <v>-43.987682615282203</v>
      </c>
      <c r="AA10" s="277" cm="1">
        <f t="array" aca="1" ref="AA10" ca="1">IF(ISTEXT($D10),INDIRECT("'" &amp; $C10 &amp;"'!" &amp; "F17"),"")</f>
        <v>-62.794893333914786</v>
      </c>
      <c r="AB10" s="277" cm="1">
        <f t="array" aca="1" ref="AB10" ca="1">IF(ISTEXT($D10),INDIRECT("'" &amp; $C10 &amp;"'!" &amp; "F18"),"")</f>
        <v>-85.712704339809022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Max</v>
      </c>
      <c r="E11" s="37" t="str" cm="1">
        <f t="array" aca="1" ref="E11" ca="1">IF(ISTEXT($D11),INDIRECT("'" &amp; $C11 &amp;"'!" &amp; "B7"),"")</f>
        <v>N</v>
      </c>
      <c r="F11" s="37">
        <f t="shared" ca="1" si="0"/>
        <v>-9.9</v>
      </c>
      <c r="G11" s="37">
        <f t="shared" ca="1" si="1"/>
        <v>-0.3823303014200769</v>
      </c>
      <c r="H11" s="37" t="str" cm="1">
        <f t="array" aca="1" ref="H11" ca="1">IF(ISTEXT($D11),INDIRECT("'" &amp; $C11 &amp;"'!" &amp; "B8"),"")</f>
        <v>CV6.09</v>
      </c>
      <c r="I11" s="37" cm="1">
        <f t="array" aca="1" ref="I11" ca="1">IF(ISTEXT($D11),INDIRECT("'" &amp; $C11 &amp;"'!" &amp; "B13"),"")</f>
        <v>-16.387644635297463</v>
      </c>
      <c r="J11" s="37" cm="1">
        <f t="array" aca="1" ref="J11" ca="1">IF(ISTEXT($D11),INDIRECT("'" &amp; $C11 &amp;"'!" &amp; "B14"),"")</f>
        <v>-25.217557539498785</v>
      </c>
      <c r="K11" s="37" cm="1">
        <f t="array" aca="1" ref="K11" ca="1">IF(ISTEXT($D11),INDIRECT("'" &amp; $C11 &amp;"'!" &amp; "B15"),"")</f>
        <v>-33.214648485394775</v>
      </c>
      <c r="L11" s="37" cm="1">
        <f t="array" aca="1" ref="L11" ca="1">IF(ISTEXT($D11),INDIRECT("'" &amp; $C11 &amp;"'!" &amp; "B16"),"")</f>
        <v>-40.912550404832565</v>
      </c>
      <c r="M11" s="277" cm="1">
        <f t="array" aca="1" ref="M11" ca="1">IF(ISTEXT($D11),INDIRECT("'" &amp; $C11 &amp;"'!" &amp; "B17"),"")</f>
        <v>-57.673638597168491</v>
      </c>
      <c r="N11" s="277" cm="1">
        <f t="array" aca="1" ref="N11" ca="1">IF(ISTEXT($D11),INDIRECT("'" &amp; $C11 &amp;"'!" &amp; "B18"),"")</f>
        <v>-78.616916406671805</v>
      </c>
      <c r="O11" s="76"/>
      <c r="P11" s="37" cm="1">
        <f t="array" aca="1" ref="P11" ca="1">IF(ISTEXT($D11),INDIRECT("'" &amp; $C11 &amp;"'!" &amp; "D13"),"")</f>
        <v>-14.486338833442975</v>
      </c>
      <c r="Q11" s="37" cm="1">
        <f t="array" aca="1" ref="Q11" ca="1">IF(ISTEXT($D11),INDIRECT("'" &amp; $C11 &amp;"'!" &amp; "D14"),"")</f>
        <v>-22.354940721192449</v>
      </c>
      <c r="R11" s="37" cm="1">
        <f t="array" aca="1" ref="R11" ca="1">IF(ISTEXT($D11),INDIRECT("'" &amp; $C11 &amp;"'!" &amp; "D15"),"")</f>
        <v>-29.432026725142993</v>
      </c>
      <c r="S11" s="37" cm="1">
        <f t="array" aca="1" ref="S11" ca="1">IF(ISTEXT($D11),INDIRECT("'" &amp; $C11 &amp;"'!" &amp; "D16"),"")</f>
        <v>-36.251062976443208</v>
      </c>
      <c r="T11" s="277" cm="1">
        <f t="array" aca="1" ref="T11" ca="1">IF(ISTEXT($D11),INDIRECT("'" &amp; $C11 &amp;"'!" &amp; "D17"),"")</f>
        <v>-51.370288291179769</v>
      </c>
      <c r="U11" s="277" cm="1">
        <f t="array" aca="1" ref="U11" ca="1">IF(ISTEXT($D11),INDIRECT("'" &amp; $C11 &amp;"'!" &amp; "D18"),"")</f>
        <v>-70.784058941081497</v>
      </c>
      <c r="V11" s="76"/>
      <c r="W11" s="37" cm="1">
        <f t="array" aca="1" ref="W11" ca="1">IF(ISTEXT($D11),INDIRECT("'" &amp; $C11 &amp;"'!" &amp; "F13"),"")</f>
        <v>-18.289062552285948</v>
      </c>
      <c r="X11" s="37" cm="1">
        <f t="array" aca="1" ref="X11" ca="1">IF(ISTEXT($D11),INDIRECT("'" &amp; $C11 &amp;"'!" &amp; "F14"),"")</f>
        <v>-28.082993422217204</v>
      </c>
      <c r="Y11" s="37" cm="1">
        <f t="array" aca="1" ref="Y11" ca="1">IF(ISTEXT($D11),INDIRECT("'" &amp; $C11 &amp;"'!" &amp; "F15"),"")</f>
        <v>-36.998788334650982</v>
      </c>
      <c r="Z11" s="37" cm="1">
        <f t="array" aca="1" ref="Z11" ca="1">IF(ISTEXT($D11),INDIRECT("'" &amp; $C11 &amp;"'!" &amp; "F16"),"")</f>
        <v>-45.57342971868443</v>
      </c>
      <c r="AA11" s="277" cm="1">
        <f t="array" aca="1" ref="AA11" ca="1">IF(ISTEXT($D11),INDIRECT("'" &amp; $C11 &amp;"'!" &amp; "F17"),"")</f>
        <v>-63.961187141129642</v>
      </c>
      <c r="AB11" s="277" cm="1">
        <f t="array" aca="1" ref="AB11" ca="1">IF(ISTEXT($D11),INDIRECT("'" &amp; $C11 &amp;"'!" &amp; "F18"),"")</f>
        <v>-86.407747519529835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MIN</v>
      </c>
      <c r="E12" s="37" t="str" cm="1">
        <f t="array" aca="1" ref="E12" ca="1">IF(ISTEXT($D12),INDIRECT("'" &amp; $C12 &amp;"'!" &amp; "B7"),"")</f>
        <v>N</v>
      </c>
      <c r="F12" s="37">
        <f t="shared" ca="1" si="0"/>
        <v>-5</v>
      </c>
      <c r="G12" s="37">
        <f t="shared" ca="1" si="1"/>
        <v>-0.38809641080195606</v>
      </c>
      <c r="H12" s="37" t="str" cm="1">
        <f t="array" aca="1" ref="H12" ca="1">IF(ISTEXT($D12),INDIRECT("'" &amp; $C12 &amp;"'!" &amp; "B8"),"")</f>
        <v>CV6.09</v>
      </c>
      <c r="I12" s="37" cm="1">
        <f t="array" aca="1" ref="I12" ca="1">IF(ISTEXT($D12),INDIRECT("'" &amp; $C12 &amp;"'!" &amp; "B13"),"")</f>
        <v>-13.79983612754763</v>
      </c>
      <c r="J12" s="37" cm="1">
        <f t="array" aca="1" ref="J12" ca="1">IF(ISTEXT($D12),INDIRECT("'" &amp; $C12 &amp;"'!" &amp; "B14"),"")</f>
        <v>-21.530252122592447</v>
      </c>
      <c r="K12" s="37" cm="1">
        <f t="array" aca="1" ref="K12" ca="1">IF(ISTEXT($D12),INDIRECT("'" &amp; $C12 &amp;"'!" &amp; "B15"),"")</f>
        <v>-29.055626697841927</v>
      </c>
      <c r="L12" s="37" cm="1">
        <f t="array" aca="1" ref="L12" ca="1">IF(ISTEXT($D12),INDIRECT("'" &amp; $C12 &amp;"'!" &amp; "B16"),"")</f>
        <v>-36.692257690876374</v>
      </c>
      <c r="M12" s="277" cm="1">
        <f t="array" aca="1" ref="M12" ca="1">IF(ISTEXT($D12),INDIRECT("'" &amp; $C12 &amp;"'!" &amp; "B17"),"")</f>
        <v>-53.683731542782631</v>
      </c>
      <c r="N12" s="277" cm="1">
        <f t="array" aca="1" ref="N12" ca="1">IF(ISTEXT($D12),INDIRECT("'" &amp; $C12 &amp;"'!" &amp; "B18"),"")</f>
        <v>-74.885112165414483</v>
      </c>
      <c r="O12" s="76"/>
      <c r="P12" s="37" cm="1">
        <f t="array" aca="1" ref="P12" ca="1">IF(ISTEXT($D12),INDIRECT("'" &amp; $C12 &amp;"'!" &amp; "D13"),"")</f>
        <v>-11.854396602785604</v>
      </c>
      <c r="Q12" s="37" cm="1">
        <f t="array" aca="1" ref="Q12" ca="1">IF(ISTEXT($D12),INDIRECT("'" &amp; $C12 &amp;"'!" &amp; "D14"),"")</f>
        <v>-18.590129672971109</v>
      </c>
      <c r="R12" s="37" cm="1">
        <f t="array" aca="1" ref="R12" ca="1">IF(ISTEXT($D12),INDIRECT("'" &amp; $C12 &amp;"'!" &amp; "D15"),"")</f>
        <v>-25.163588401334014</v>
      </c>
      <c r="S12" s="37" cm="1">
        <f t="array" aca="1" ref="S12" ca="1">IF(ISTEXT($D12),INDIRECT("'" &amp; $C12 &amp;"'!" &amp; "D16"),"")</f>
        <v>-31.890901289204749</v>
      </c>
      <c r="T12" s="277" cm="1">
        <f t="array" aca="1" ref="T12" ca="1">IF(ISTEXT($D12),INDIRECT("'" &amp; $C12 &amp;"'!" &amp; "D17"),"")</f>
        <v>-47.183736622734315</v>
      </c>
      <c r="U12" s="277" cm="1">
        <f t="array" aca="1" ref="U12" ca="1">IF(ISTEXT($D12),INDIRECT("'" &amp; $C12 &amp;"'!" &amp; "D18"),"")</f>
        <v>-66.802919315630859</v>
      </c>
      <c r="V12" s="76"/>
      <c r="W12" s="37" cm="1">
        <f t="array" aca="1" ref="W12" ca="1">IF(ISTEXT($D12),INDIRECT("'" &amp; $C12 &amp;"'!" &amp; "F13"),"")</f>
        <v>-15.745345550686553</v>
      </c>
      <c r="X12" s="37" cm="1">
        <f t="array" aca="1" ref="X12" ca="1">IF(ISTEXT($D12),INDIRECT("'" &amp; $C12 &amp;"'!" &amp; "F14"),"")</f>
        <v>-24.473245413723269</v>
      </c>
      <c r="Y12" s="37" cm="1">
        <f t="array" aca="1" ref="Y12" ca="1">IF(ISTEXT($D12),INDIRECT("'" &amp; $C12 &amp;"'!" &amp; "F15"),"")</f>
        <v>-32.949189730603877</v>
      </c>
      <c r="Z12" s="37" cm="1">
        <f t="array" aca="1" ref="Z12" ca="1">IF(ISTEXT($D12),INDIRECT("'" &amp; $C12 &amp;"'!" &amp; "F16"),"")</f>
        <v>-41.492938960107331</v>
      </c>
      <c r="AA12" s="277" cm="1">
        <f t="array" aca="1" ref="AA12" ca="1">IF(ISTEXT($D12),INDIRECT("'" &amp; $C12 &amp;"'!" &amp; "F17"),"")</f>
        <v>-60.167332416241656</v>
      </c>
      <c r="AB12" s="277" cm="1">
        <f t="array" aca="1" ref="AB12" ca="1">IF(ISTEXT($D12),INDIRECT("'" &amp; $C12 &amp;"'!" &amp; "F18"),"")</f>
        <v>-82.923783089828206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49" t="s">
        <v>149</v>
      </c>
      <c r="J22" s="350"/>
      <c r="K22" s="350"/>
      <c r="L22" s="350"/>
      <c r="M22" s="350"/>
      <c r="N22" s="351"/>
      <c r="O22" s="76"/>
      <c r="P22" s="349" t="s">
        <v>149</v>
      </c>
      <c r="Q22" s="350"/>
      <c r="R22" s="350"/>
      <c r="S22" s="350"/>
      <c r="T22" s="350"/>
      <c r="U22" s="351"/>
      <c r="V22" s="76"/>
      <c r="W22" s="349" t="s">
        <v>149</v>
      </c>
      <c r="X22" s="350"/>
      <c r="Y22" s="350"/>
      <c r="Z22" s="350"/>
      <c r="AA22" s="350"/>
      <c r="AB22" s="351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46" t="s">
        <v>118</v>
      </c>
      <c r="G23" s="347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Prefered</v>
      </c>
      <c r="E25" s="37" t="str">
        <f ca="1">E10</f>
        <v>Y</v>
      </c>
      <c r="F25" s="59">
        <f ca="1">IF(ISNUMBER(F10-F$9),F10-F$9,"")</f>
        <v>-7.4</v>
      </c>
      <c r="G25" s="59">
        <f ca="1">IF(ISNUMBER(G10-G$9),G10-G$9,"")</f>
        <v>5.4107518424190704E-3</v>
      </c>
      <c r="H25" s="87" t="str">
        <f ca="1">H10</f>
        <v>CV6.09</v>
      </c>
      <c r="I25" s="59">
        <f t="shared" ref="I25:N34" ca="1" si="2">IF(ISNUMBER(I10-I$9),I10-I$9,"")</f>
        <v>-3.8144590379821537</v>
      </c>
      <c r="J25" s="59">
        <f t="shared" ca="1" si="2"/>
        <v>-5.3994636455586367</v>
      </c>
      <c r="K25" s="316">
        <f t="shared" ca="1" si="2"/>
        <v>-6.0262726426716497</v>
      </c>
      <c r="L25" s="59">
        <f t="shared" ca="1" si="2"/>
        <v>-6.0222288510900484</v>
      </c>
      <c r="M25" s="59">
        <f t="shared" ca="1" si="2"/>
        <v>-5.4432952321853278</v>
      </c>
      <c r="N25" s="59">
        <f t="shared" ca="1" si="2"/>
        <v>-4.7537932351345376</v>
      </c>
      <c r="O25" s="76"/>
      <c r="P25" s="59">
        <f t="shared" ref="P25:U34" ca="1" si="3">IF(ISNUMBER(P10-P$9),P10-P$9,"")</f>
        <v>-3.8644197472093076</v>
      </c>
      <c r="Q25" s="59">
        <f t="shared" ca="1" si="3"/>
        <v>-5.4909808919049397</v>
      </c>
      <c r="R25" s="59">
        <f t="shared" ca="1" si="3"/>
        <v>-6.1575309287799556</v>
      </c>
      <c r="S25" s="59">
        <f t="shared" ca="1" si="3"/>
        <v>-6.1914162930841385</v>
      </c>
      <c r="T25" s="59">
        <f t="shared" ca="1" si="3"/>
        <v>-5.683214110833255</v>
      </c>
      <c r="U25" s="59">
        <f t="shared" ca="1" si="3"/>
        <v>-5.0593828410899846</v>
      </c>
      <c r="V25" s="76"/>
      <c r="W25" s="59">
        <f t="shared" ref="W25:AB34" ca="1" si="4">IF(ISNUMBER(W10-W$9),W10-W$9,"")</f>
        <v>-3.7645679806023029</v>
      </c>
      <c r="X25" s="59">
        <f t="shared" ca="1" si="4"/>
        <v>-5.3078990078660837</v>
      </c>
      <c r="Y25" s="59">
        <f t="shared" ca="1" si="4"/>
        <v>-5.8950231681231458</v>
      </c>
      <c r="Z25" s="59">
        <f t="shared" ca="1" si="4"/>
        <v>-5.8531419731796248</v>
      </c>
      <c r="AA25" s="59">
        <f t="shared" ca="1" si="4"/>
        <v>-5.2041313163886613</v>
      </c>
      <c r="AB25" s="59">
        <f t="shared" ca="1" si="4"/>
        <v>-4.4500844173650052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Max</v>
      </c>
      <c r="E26" s="37" t="str">
        <f t="shared" ca="1" si="5"/>
        <v>N</v>
      </c>
      <c r="F26" s="59">
        <f t="shared" ref="F26:G34" ca="1" si="6">IF(ISNUMBER(F11-F$9),F11-F$9,"")</f>
        <v>-9.9</v>
      </c>
      <c r="G26" s="59">
        <f t="shared" ca="1" si="6"/>
        <v>1.0576552855717181E-2</v>
      </c>
      <c r="H26" s="87" t="str">
        <f t="shared" ref="H26:H34" ca="1" si="7">H11</f>
        <v>CV6.09</v>
      </c>
      <c r="I26" s="59">
        <f t="shared" ca="1" si="2"/>
        <v>-5.0325671699759145</v>
      </c>
      <c r="J26" s="59">
        <f t="shared" ca="1" si="2"/>
        <v>-7.0764752368396913</v>
      </c>
      <c r="K26" s="59">
        <f t="shared" ca="1" si="2"/>
        <v>-7.8377344406706477</v>
      </c>
      <c r="L26" s="59">
        <f t="shared" ca="1" si="2"/>
        <v>-7.753708289076279</v>
      </c>
      <c r="M26" s="59">
        <f t="shared" ca="1" si="2"/>
        <v>-6.8151290450366631</v>
      </c>
      <c r="N26" s="59">
        <f t="shared" ca="1" si="2"/>
        <v>-5.709531244582422</v>
      </c>
      <c r="O26" s="76"/>
      <c r="P26" s="59">
        <f t="shared" ca="1" si="3"/>
        <v>-5.1266827536439639</v>
      </c>
      <c r="Q26" s="59">
        <f t="shared" ca="1" si="3"/>
        <v>-7.2475686120995384</v>
      </c>
      <c r="R26" s="59">
        <f t="shared" ca="1" si="3"/>
        <v>-8.0824521078890825</v>
      </c>
      <c r="S26" s="59">
        <f t="shared" ca="1" si="3"/>
        <v>-8.0687045674363205</v>
      </c>
      <c r="T26" s="59">
        <f t="shared" ca="1" si="3"/>
        <v>-7.2612229775422179</v>
      </c>
      <c r="U26" s="59">
        <f t="shared" ca="1" si="3"/>
        <v>-6.277412815848777</v>
      </c>
      <c r="V26" s="76"/>
      <c r="W26" s="59">
        <f t="shared" ca="1" si="4"/>
        <v>-4.9385713210386459</v>
      </c>
      <c r="X26" s="59">
        <f t="shared" ca="1" si="4"/>
        <v>-6.9052847975669884</v>
      </c>
      <c r="Y26" s="59">
        <f t="shared" ca="1" si="4"/>
        <v>-7.5930238293371559</v>
      </c>
      <c r="Z26" s="59">
        <f t="shared" ca="1" si="4"/>
        <v>-7.4388890765818516</v>
      </c>
      <c r="AA26" s="59">
        <f t="shared" ca="1" si="4"/>
        <v>-6.3704251236035176</v>
      </c>
      <c r="AB26" s="59">
        <f t="shared" ca="1" si="4"/>
        <v>-5.1451275970858177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MIN</v>
      </c>
      <c r="E27" s="37" t="str">
        <f t="shared" ca="1" si="5"/>
        <v>N</v>
      </c>
      <c r="F27" s="59">
        <f t="shared" ca="1" si="6"/>
        <v>-5</v>
      </c>
      <c r="G27" s="59">
        <f t="shared" ca="1" si="6"/>
        <v>4.810443473838022E-3</v>
      </c>
      <c r="H27" s="87" t="str">
        <f t="shared" ca="1" si="7"/>
        <v>CV6.09</v>
      </c>
      <c r="I27" s="59">
        <f t="shared" ca="1" si="2"/>
        <v>-2.4447586622260822</v>
      </c>
      <c r="J27" s="59">
        <f t="shared" ca="1" si="2"/>
        <v>-3.389169819933354</v>
      </c>
      <c r="K27" s="59">
        <f t="shared" ca="1" si="2"/>
        <v>-3.6787126531177989</v>
      </c>
      <c r="L27" s="59">
        <f t="shared" ca="1" si="2"/>
        <v>-3.5334155751200882</v>
      </c>
      <c r="M27" s="59">
        <f t="shared" ca="1" si="2"/>
        <v>-2.8252219906508031</v>
      </c>
      <c r="N27" s="59">
        <f t="shared" ca="1" si="2"/>
        <v>-1.9777270033251</v>
      </c>
      <c r="O27" s="76"/>
      <c r="P27" s="59">
        <f t="shared" ca="1" si="3"/>
        <v>-2.4947405229865929</v>
      </c>
      <c r="Q27" s="59">
        <f t="shared" ca="1" si="3"/>
        <v>-3.4827575638781987</v>
      </c>
      <c r="R27" s="59">
        <f t="shared" ca="1" si="3"/>
        <v>-3.8140137840801032</v>
      </c>
      <c r="S27" s="59">
        <f t="shared" ca="1" si="3"/>
        <v>-3.7085428801978608</v>
      </c>
      <c r="T27" s="59">
        <f t="shared" ca="1" si="3"/>
        <v>-3.0746713090967646</v>
      </c>
      <c r="U27" s="59">
        <f t="shared" ca="1" si="3"/>
        <v>-2.2962731903981393</v>
      </c>
      <c r="V27" s="76"/>
      <c r="W27" s="59">
        <f t="shared" ca="1" si="4"/>
        <v>-2.3948543194392506</v>
      </c>
      <c r="X27" s="59">
        <f t="shared" ca="1" si="4"/>
        <v>-3.2955367890730543</v>
      </c>
      <c r="Y27" s="59">
        <f t="shared" ca="1" si="4"/>
        <v>-3.5434252252900507</v>
      </c>
      <c r="Z27" s="59">
        <f t="shared" ca="1" si="4"/>
        <v>-3.3583983180047525</v>
      </c>
      <c r="AA27" s="59">
        <f t="shared" ca="1" si="4"/>
        <v>-2.576570398715532</v>
      </c>
      <c r="AB27" s="59">
        <f t="shared" ca="1" si="4"/>
        <v>-1.6611631673841885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52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activeCell="J14" sqref="J14:L14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52" customFormat="1" ht="56.9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62" t="s">
        <v>151</v>
      </c>
      <c r="B4" s="363"/>
      <c r="C4" s="363"/>
      <c r="D4" s="363"/>
      <c r="E4" s="363"/>
      <c r="F4" s="363"/>
      <c r="G4" s="363"/>
      <c r="H4" s="363"/>
      <c r="I4" s="363"/>
      <c r="J4" s="363"/>
      <c r="K4" s="363"/>
      <c r="L4" s="364"/>
    </row>
    <row r="5" spans="1:12" ht="12.75" customHeight="1">
      <c r="A5" s="365"/>
      <c r="B5" s="366"/>
      <c r="C5" s="366"/>
      <c r="D5" s="366"/>
      <c r="E5" s="366"/>
      <c r="F5" s="366"/>
      <c r="G5" s="366"/>
      <c r="H5" s="366"/>
      <c r="I5" s="366"/>
      <c r="J5" s="366"/>
      <c r="K5" s="366"/>
      <c r="L5" s="367"/>
    </row>
    <row r="6" spans="1:12">
      <c r="A6" s="44" t="s">
        <v>152</v>
      </c>
      <c r="B6" s="46"/>
      <c r="C6" s="46"/>
    </row>
    <row r="7" spans="1:12">
      <c r="A7" s="356" t="s">
        <v>153</v>
      </c>
      <c r="B7" s="357"/>
      <c r="C7" s="357"/>
      <c r="D7" s="357"/>
      <c r="E7" s="357"/>
      <c r="F7" s="357"/>
      <c r="G7" s="357"/>
      <c r="H7" s="357"/>
      <c r="I7" s="357"/>
      <c r="J7" s="357"/>
      <c r="K7" s="357"/>
      <c r="L7" s="358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3">
      <c r="A10" s="47" t="s">
        <v>115</v>
      </c>
      <c r="B10" s="48" t="s">
        <v>155</v>
      </c>
      <c r="C10" s="47" t="s">
        <v>156</v>
      </c>
      <c r="D10" s="359" t="s">
        <v>157</v>
      </c>
      <c r="E10" s="360"/>
      <c r="F10" s="361"/>
      <c r="G10" s="359" t="s">
        <v>158</v>
      </c>
      <c r="H10" s="360"/>
      <c r="I10" s="361"/>
      <c r="J10" s="359" t="s">
        <v>159</v>
      </c>
      <c r="K10" s="360"/>
      <c r="L10" s="361"/>
    </row>
    <row r="11" spans="1:12" ht="138" customHeight="1">
      <c r="A11" s="49">
        <v>1</v>
      </c>
      <c r="B11" s="50" t="s">
        <v>160</v>
      </c>
      <c r="C11" s="51" t="s">
        <v>125</v>
      </c>
      <c r="D11" s="353" t="s">
        <v>161</v>
      </c>
      <c r="E11" s="354"/>
      <c r="F11" s="355"/>
      <c r="G11" s="353" t="s">
        <v>162</v>
      </c>
      <c r="H11" s="354"/>
      <c r="I11" s="355"/>
      <c r="J11" s="353" t="s">
        <v>163</v>
      </c>
      <c r="K11" s="354"/>
      <c r="L11" s="355"/>
    </row>
    <row r="12" spans="1:12" ht="139.5" customHeight="1">
      <c r="A12" s="49">
        <v>2</v>
      </c>
      <c r="B12" s="50" t="s">
        <v>160</v>
      </c>
      <c r="C12" s="51" t="s">
        <v>129</v>
      </c>
      <c r="D12" s="353" t="s">
        <v>164</v>
      </c>
      <c r="E12" s="354"/>
      <c r="F12" s="355"/>
      <c r="G12" s="353" t="s">
        <v>165</v>
      </c>
      <c r="H12" s="354"/>
      <c r="I12" s="355"/>
      <c r="J12" s="353" t="s">
        <v>166</v>
      </c>
      <c r="K12" s="354"/>
      <c r="L12" s="355"/>
    </row>
    <row r="13" spans="1:12" ht="255.65" customHeight="1">
      <c r="A13" s="49">
        <v>3</v>
      </c>
      <c r="B13" s="50" t="s">
        <v>160</v>
      </c>
      <c r="C13" s="51" t="s">
        <v>133</v>
      </c>
      <c r="D13" s="353" t="s">
        <v>167</v>
      </c>
      <c r="E13" s="354"/>
      <c r="F13" s="355"/>
      <c r="G13" s="353" t="s">
        <v>168</v>
      </c>
      <c r="H13" s="354"/>
      <c r="I13" s="355"/>
      <c r="J13" s="353" t="s">
        <v>169</v>
      </c>
      <c r="K13" s="354"/>
      <c r="L13" s="355"/>
    </row>
    <row r="14" spans="1:12" ht="174.65" customHeight="1">
      <c r="A14" s="49">
        <v>4</v>
      </c>
      <c r="B14" s="50" t="s">
        <v>160</v>
      </c>
      <c r="C14" s="51" t="s">
        <v>137</v>
      </c>
      <c r="D14" s="353" t="s">
        <v>170</v>
      </c>
      <c r="E14" s="354"/>
      <c r="F14" s="355"/>
      <c r="G14" s="353" t="s">
        <v>171</v>
      </c>
      <c r="H14" s="354"/>
      <c r="I14" s="355"/>
      <c r="J14" s="353" t="s">
        <v>172</v>
      </c>
      <c r="K14" s="354"/>
      <c r="L14" s="355"/>
    </row>
    <row r="15" spans="1:12" ht="158.5" customHeight="1">
      <c r="A15" s="49">
        <v>5</v>
      </c>
      <c r="B15" s="50" t="s">
        <v>173</v>
      </c>
      <c r="C15" s="51" t="s">
        <v>174</v>
      </c>
      <c r="D15" s="353" t="s">
        <v>175</v>
      </c>
      <c r="E15" s="354"/>
      <c r="F15" s="355"/>
      <c r="G15" s="353" t="s">
        <v>176</v>
      </c>
      <c r="H15" s="354"/>
      <c r="I15" s="355"/>
      <c r="J15" s="353" t="s">
        <v>163</v>
      </c>
      <c r="K15" s="354"/>
      <c r="L15" s="355"/>
    </row>
    <row r="16" spans="1:12">
      <c r="A16" s="49">
        <v>6</v>
      </c>
      <c r="B16" s="50"/>
      <c r="C16" s="51"/>
      <c r="D16" s="353"/>
      <c r="E16" s="354"/>
      <c r="F16" s="355"/>
      <c r="G16" s="353"/>
      <c r="H16" s="354"/>
      <c r="I16" s="355"/>
      <c r="J16" s="353"/>
      <c r="K16" s="354"/>
      <c r="L16" s="355"/>
    </row>
    <row r="17" spans="1:12">
      <c r="A17" s="49">
        <v>7</v>
      </c>
      <c r="B17" s="50"/>
      <c r="C17" s="51"/>
      <c r="D17" s="353"/>
      <c r="E17" s="354"/>
      <c r="F17" s="355"/>
      <c r="G17" s="353"/>
      <c r="H17" s="354"/>
      <c r="I17" s="355"/>
      <c r="J17" s="353"/>
      <c r="K17" s="354"/>
      <c r="L17" s="355"/>
    </row>
    <row r="18" spans="1:12">
      <c r="A18" s="49">
        <v>8</v>
      </c>
      <c r="B18" s="50"/>
      <c r="C18" s="51"/>
      <c r="D18" s="353"/>
      <c r="E18" s="354"/>
      <c r="F18" s="355"/>
      <c r="G18" s="353"/>
      <c r="H18" s="354"/>
      <c r="I18" s="355"/>
      <c r="J18" s="353"/>
      <c r="K18" s="354"/>
      <c r="L18" s="355"/>
    </row>
    <row r="19" spans="1:12">
      <c r="A19" s="49">
        <v>9</v>
      </c>
      <c r="B19" s="50"/>
      <c r="C19" s="51"/>
      <c r="D19" s="353"/>
      <c r="E19" s="354"/>
      <c r="F19" s="355"/>
      <c r="G19" s="353"/>
      <c r="H19" s="354"/>
      <c r="I19" s="355"/>
      <c r="J19" s="353"/>
      <c r="K19" s="354"/>
      <c r="L19" s="355"/>
    </row>
    <row r="20" spans="1:12">
      <c r="A20" s="49">
        <v>10</v>
      </c>
      <c r="B20" s="50"/>
      <c r="C20" s="51"/>
      <c r="D20" s="353"/>
      <c r="E20" s="354"/>
      <c r="F20" s="355"/>
      <c r="G20" s="353"/>
      <c r="H20" s="354"/>
      <c r="I20" s="355"/>
      <c r="J20" s="353"/>
      <c r="K20" s="354"/>
      <c r="L20" s="355"/>
    </row>
    <row r="21" spans="1:12">
      <c r="A21" s="49">
        <v>11</v>
      </c>
      <c r="B21" s="50"/>
      <c r="C21" s="51"/>
      <c r="D21" s="353"/>
      <c r="E21" s="354"/>
      <c r="F21" s="355"/>
      <c r="G21" s="353"/>
      <c r="H21" s="354"/>
      <c r="I21" s="355"/>
      <c r="J21" s="353"/>
      <c r="K21" s="354"/>
      <c r="L21" s="355"/>
    </row>
    <row r="22" spans="1:12">
      <c r="A22" s="49">
        <v>12</v>
      </c>
      <c r="B22" s="50"/>
      <c r="C22" s="51"/>
      <c r="D22" s="353"/>
      <c r="E22" s="354"/>
      <c r="F22" s="355"/>
      <c r="G22" s="353"/>
      <c r="H22" s="354"/>
      <c r="I22" s="355"/>
      <c r="J22" s="353"/>
      <c r="K22" s="354"/>
      <c r="L22" s="355"/>
    </row>
    <row r="23" spans="1:12">
      <c r="A23" s="49">
        <v>13</v>
      </c>
      <c r="B23" s="50"/>
      <c r="C23" s="51"/>
      <c r="D23" s="353"/>
      <c r="E23" s="354"/>
      <c r="F23" s="355"/>
      <c r="G23" s="353"/>
      <c r="H23" s="354"/>
      <c r="I23" s="355"/>
      <c r="J23" s="353"/>
      <c r="K23" s="354"/>
      <c r="L23" s="355"/>
    </row>
    <row r="24" spans="1:12">
      <c r="A24" s="49">
        <v>14</v>
      </c>
      <c r="B24" s="50"/>
      <c r="C24" s="51"/>
      <c r="D24" s="353"/>
      <c r="E24" s="354"/>
      <c r="F24" s="355"/>
      <c r="G24" s="353"/>
      <c r="H24" s="354"/>
      <c r="I24" s="355"/>
      <c r="J24" s="353"/>
      <c r="K24" s="354"/>
      <c r="L24" s="355"/>
    </row>
    <row r="25" spans="1:12">
      <c r="A25" s="49">
        <v>15</v>
      </c>
      <c r="B25" s="50"/>
      <c r="C25" s="51"/>
      <c r="D25" s="353"/>
      <c r="E25" s="354"/>
      <c r="F25" s="355"/>
      <c r="G25" s="353"/>
      <c r="H25" s="354"/>
      <c r="I25" s="355"/>
      <c r="J25" s="353"/>
      <c r="K25" s="354"/>
      <c r="L25" s="355"/>
    </row>
    <row r="26" spans="1:12">
      <c r="A26" s="49">
        <v>16</v>
      </c>
      <c r="B26" s="50"/>
      <c r="C26" s="51"/>
      <c r="D26" s="353"/>
      <c r="E26" s="354"/>
      <c r="F26" s="355"/>
      <c r="G26" s="353"/>
      <c r="H26" s="354"/>
      <c r="I26" s="355"/>
      <c r="J26" s="353"/>
      <c r="K26" s="354"/>
      <c r="L26" s="355"/>
    </row>
    <row r="27" spans="1:12">
      <c r="A27" s="49">
        <v>17</v>
      </c>
      <c r="B27" s="50"/>
      <c r="C27" s="51"/>
      <c r="D27" s="353"/>
      <c r="E27" s="354"/>
      <c r="F27" s="355"/>
      <c r="G27" s="353"/>
      <c r="H27" s="354"/>
      <c r="I27" s="355"/>
      <c r="J27" s="353"/>
      <c r="K27" s="354"/>
      <c r="L27" s="355"/>
    </row>
    <row r="28" spans="1:12">
      <c r="A28" s="49">
        <v>18</v>
      </c>
      <c r="B28" s="50"/>
      <c r="C28" s="51"/>
      <c r="D28" s="353"/>
      <c r="E28" s="354"/>
      <c r="F28" s="355"/>
      <c r="G28" s="353"/>
      <c r="H28" s="354"/>
      <c r="I28" s="355"/>
      <c r="J28" s="353"/>
      <c r="K28" s="354"/>
      <c r="L28" s="355"/>
    </row>
    <row r="29" spans="1:12">
      <c r="A29" s="49">
        <v>19</v>
      </c>
      <c r="B29" s="50"/>
      <c r="C29" s="51"/>
      <c r="D29" s="353"/>
      <c r="E29" s="354"/>
      <c r="F29" s="355"/>
      <c r="G29" s="353"/>
      <c r="H29" s="354"/>
      <c r="I29" s="355"/>
      <c r="J29" s="353"/>
      <c r="K29" s="354"/>
      <c r="L29" s="355"/>
    </row>
    <row r="30" spans="1:12">
      <c r="A30" s="49">
        <v>20</v>
      </c>
      <c r="B30" s="50"/>
      <c r="C30" s="51"/>
      <c r="D30" s="353"/>
      <c r="E30" s="354"/>
      <c r="F30" s="355"/>
      <c r="G30" s="353"/>
      <c r="H30" s="354"/>
      <c r="I30" s="355"/>
      <c r="J30" s="353"/>
      <c r="K30" s="354"/>
      <c r="L30" s="355"/>
    </row>
    <row r="31" spans="1:12">
      <c r="A31" s="49">
        <v>21</v>
      </c>
      <c r="B31" s="50"/>
      <c r="C31" s="51"/>
      <c r="D31" s="353"/>
      <c r="E31" s="354"/>
      <c r="F31" s="355"/>
      <c r="G31" s="353"/>
      <c r="H31" s="354"/>
      <c r="I31" s="355"/>
      <c r="J31" s="353"/>
      <c r="K31" s="354"/>
      <c r="L31" s="355"/>
    </row>
    <row r="32" spans="1:12">
      <c r="A32" s="49">
        <v>22</v>
      </c>
      <c r="B32" s="50"/>
      <c r="C32" s="51"/>
      <c r="D32" s="353"/>
      <c r="E32" s="354"/>
      <c r="F32" s="355"/>
      <c r="G32" s="353"/>
      <c r="H32" s="354"/>
      <c r="I32" s="355"/>
      <c r="J32" s="353"/>
      <c r="K32" s="354"/>
      <c r="L32" s="355"/>
    </row>
    <row r="33" spans="1:12">
      <c r="A33" s="49">
        <v>23</v>
      </c>
      <c r="B33" s="50"/>
      <c r="C33" s="51"/>
      <c r="D33" s="353"/>
      <c r="E33" s="354"/>
      <c r="F33" s="355"/>
      <c r="G33" s="353"/>
      <c r="H33" s="354"/>
      <c r="I33" s="355"/>
      <c r="J33" s="353"/>
      <c r="K33" s="354"/>
      <c r="L33" s="355"/>
    </row>
    <row r="34" spans="1:12">
      <c r="A34" s="49">
        <v>24</v>
      </c>
      <c r="B34" s="50"/>
      <c r="C34" s="51"/>
      <c r="D34" s="353"/>
      <c r="E34" s="354"/>
      <c r="F34" s="355"/>
      <c r="G34" s="353"/>
      <c r="H34" s="354"/>
      <c r="I34" s="355"/>
      <c r="J34" s="353"/>
      <c r="K34" s="354"/>
      <c r="L34" s="355"/>
    </row>
    <row r="35" spans="1:12">
      <c r="A35" s="49">
        <v>25</v>
      </c>
      <c r="B35" s="50"/>
      <c r="C35" s="51"/>
      <c r="D35" s="353"/>
      <c r="E35" s="354"/>
      <c r="F35" s="355"/>
      <c r="G35" s="353"/>
      <c r="H35" s="354"/>
      <c r="I35" s="355"/>
      <c r="J35" s="353"/>
      <c r="K35" s="354"/>
      <c r="L35" s="355"/>
    </row>
    <row r="36" spans="1:12">
      <c r="A36" s="49">
        <v>26</v>
      </c>
      <c r="B36" s="50"/>
      <c r="C36" s="51"/>
      <c r="D36" s="353"/>
      <c r="E36" s="354"/>
      <c r="F36" s="355"/>
      <c r="G36" s="353"/>
      <c r="H36" s="354"/>
      <c r="I36" s="355"/>
      <c r="J36" s="353"/>
      <c r="K36" s="354"/>
      <c r="L36" s="355"/>
    </row>
    <row r="37" spans="1:12">
      <c r="A37" s="49">
        <v>27</v>
      </c>
      <c r="B37" s="50"/>
      <c r="C37" s="51"/>
      <c r="D37" s="353"/>
      <c r="E37" s="354"/>
      <c r="F37" s="355"/>
      <c r="G37" s="353"/>
      <c r="H37" s="354"/>
      <c r="I37" s="355"/>
      <c r="J37" s="353"/>
      <c r="K37" s="354"/>
      <c r="L37" s="355"/>
    </row>
    <row r="38" spans="1:12">
      <c r="A38" s="49">
        <v>28</v>
      </c>
      <c r="B38" s="50"/>
      <c r="C38" s="51"/>
      <c r="D38" s="353"/>
      <c r="E38" s="354"/>
      <c r="F38" s="355"/>
      <c r="G38" s="353"/>
      <c r="H38" s="354"/>
      <c r="I38" s="355"/>
      <c r="J38" s="353"/>
      <c r="K38" s="354"/>
      <c r="L38" s="355"/>
    </row>
    <row r="39" spans="1:12">
      <c r="A39" s="49">
        <v>29</v>
      </c>
      <c r="B39" s="50"/>
      <c r="C39" s="51"/>
      <c r="D39" s="353"/>
      <c r="E39" s="354"/>
      <c r="F39" s="355"/>
      <c r="G39" s="353"/>
      <c r="H39" s="354"/>
      <c r="I39" s="355"/>
      <c r="J39" s="353"/>
      <c r="K39" s="354"/>
      <c r="L39" s="355"/>
    </row>
    <row r="40" spans="1:12">
      <c r="A40" s="49">
        <v>30</v>
      </c>
      <c r="B40" s="50"/>
      <c r="C40" s="51"/>
      <c r="D40" s="353"/>
      <c r="E40" s="354"/>
      <c r="F40" s="355"/>
      <c r="G40" s="353"/>
      <c r="H40" s="354"/>
      <c r="I40" s="355"/>
      <c r="J40" s="353"/>
      <c r="K40" s="354"/>
      <c r="L40" s="355"/>
    </row>
    <row r="41" spans="1:12">
      <c r="A41" s="49">
        <v>31</v>
      </c>
      <c r="B41" s="50"/>
      <c r="C41" s="51"/>
      <c r="D41" s="353"/>
      <c r="E41" s="354"/>
      <c r="F41" s="355"/>
      <c r="G41" s="353"/>
      <c r="H41" s="354"/>
      <c r="I41" s="355"/>
      <c r="J41" s="353"/>
      <c r="K41" s="354"/>
      <c r="L41" s="355"/>
    </row>
    <row r="42" spans="1:12">
      <c r="A42" s="49">
        <v>32</v>
      </c>
      <c r="B42" s="50"/>
      <c r="C42" s="51"/>
      <c r="D42" s="353"/>
      <c r="E42" s="354"/>
      <c r="F42" s="355"/>
      <c r="G42" s="353"/>
      <c r="H42" s="354"/>
      <c r="I42" s="355"/>
      <c r="J42" s="353"/>
      <c r="K42" s="354"/>
      <c r="L42" s="355"/>
    </row>
    <row r="43" spans="1:12">
      <c r="A43" s="49">
        <v>33</v>
      </c>
      <c r="B43" s="50"/>
      <c r="C43" s="51"/>
      <c r="D43" s="353"/>
      <c r="E43" s="354"/>
      <c r="F43" s="355"/>
      <c r="G43" s="353"/>
      <c r="H43" s="354"/>
      <c r="I43" s="355"/>
      <c r="J43" s="353"/>
      <c r="K43" s="354"/>
      <c r="L43" s="355"/>
    </row>
    <row r="44" spans="1:12">
      <c r="A44" s="49">
        <v>34</v>
      </c>
      <c r="B44" s="50"/>
      <c r="C44" s="51"/>
      <c r="D44" s="353"/>
      <c r="E44" s="354"/>
      <c r="F44" s="355"/>
      <c r="G44" s="353"/>
      <c r="H44" s="354"/>
      <c r="I44" s="355"/>
      <c r="J44" s="353"/>
      <c r="K44" s="354"/>
      <c r="L44" s="355"/>
    </row>
    <row r="45" spans="1:12">
      <c r="A45" s="49">
        <v>35</v>
      </c>
      <c r="B45" s="50"/>
      <c r="C45" s="51"/>
      <c r="D45" s="353"/>
      <c r="E45" s="354"/>
      <c r="F45" s="355"/>
      <c r="G45" s="353"/>
      <c r="H45" s="354"/>
      <c r="I45" s="355"/>
      <c r="J45" s="353"/>
      <c r="K45" s="354"/>
      <c r="L45" s="355"/>
    </row>
    <row r="46" spans="1:12">
      <c r="A46" s="49">
        <v>36</v>
      </c>
      <c r="B46" s="50"/>
      <c r="C46" s="51"/>
      <c r="D46" s="353"/>
      <c r="E46" s="354"/>
      <c r="F46" s="355"/>
      <c r="G46" s="353"/>
      <c r="H46" s="354"/>
      <c r="I46" s="355"/>
      <c r="J46" s="353"/>
      <c r="K46" s="354"/>
      <c r="L46" s="355"/>
    </row>
    <row r="47" spans="1:12">
      <c r="A47" s="49">
        <v>37</v>
      </c>
      <c r="B47" s="50"/>
      <c r="C47" s="51"/>
      <c r="D47" s="353"/>
      <c r="E47" s="354"/>
      <c r="F47" s="355"/>
      <c r="G47" s="353"/>
      <c r="H47" s="354"/>
      <c r="I47" s="355"/>
      <c r="J47" s="353"/>
      <c r="K47" s="354"/>
      <c r="L47" s="355"/>
    </row>
    <row r="48" spans="1:12">
      <c r="A48" s="49">
        <v>38</v>
      </c>
      <c r="B48" s="50"/>
      <c r="C48" s="51"/>
      <c r="D48" s="353"/>
      <c r="E48" s="354"/>
      <c r="F48" s="355"/>
      <c r="G48" s="353"/>
      <c r="H48" s="354"/>
      <c r="I48" s="355"/>
      <c r="J48" s="353"/>
      <c r="K48" s="354"/>
      <c r="L48" s="355"/>
    </row>
    <row r="49" spans="1:12">
      <c r="A49" s="49">
        <v>39</v>
      </c>
      <c r="B49" s="50"/>
      <c r="C49" s="51"/>
      <c r="D49" s="353"/>
      <c r="E49" s="354"/>
      <c r="F49" s="355"/>
      <c r="G49" s="353"/>
      <c r="H49" s="354"/>
      <c r="I49" s="355"/>
      <c r="J49" s="353"/>
      <c r="K49" s="354"/>
      <c r="L49" s="355"/>
    </row>
    <row r="50" spans="1:12">
      <c r="A50" s="49">
        <v>40</v>
      </c>
      <c r="B50" s="50"/>
      <c r="C50" s="51"/>
      <c r="D50" s="353"/>
      <c r="E50" s="354"/>
      <c r="F50" s="355"/>
      <c r="G50" s="353"/>
      <c r="H50" s="354"/>
      <c r="I50" s="355"/>
      <c r="J50" s="353"/>
      <c r="K50" s="354"/>
      <c r="L50" s="355"/>
    </row>
    <row r="51" spans="1:12">
      <c r="A51" s="49">
        <v>41</v>
      </c>
      <c r="B51" s="50"/>
      <c r="C51" s="51"/>
      <c r="D51" s="353"/>
      <c r="E51" s="354"/>
      <c r="F51" s="355"/>
      <c r="G51" s="353"/>
      <c r="H51" s="354"/>
      <c r="I51" s="355"/>
      <c r="J51" s="353"/>
      <c r="K51" s="354"/>
      <c r="L51" s="355"/>
    </row>
    <row r="52" spans="1:12">
      <c r="A52" s="49">
        <v>42</v>
      </c>
      <c r="B52" s="50"/>
      <c r="C52" s="51"/>
      <c r="D52" s="353"/>
      <c r="E52" s="354"/>
      <c r="F52" s="355"/>
      <c r="G52" s="353"/>
      <c r="H52" s="354"/>
      <c r="I52" s="355"/>
      <c r="J52" s="353"/>
      <c r="K52" s="354"/>
      <c r="L52" s="355"/>
    </row>
    <row r="53" spans="1:12">
      <c r="A53" s="49">
        <v>43</v>
      </c>
      <c r="B53" s="50"/>
      <c r="C53" s="51"/>
      <c r="D53" s="353"/>
      <c r="E53" s="354"/>
      <c r="F53" s="355"/>
      <c r="G53" s="353"/>
      <c r="H53" s="354"/>
      <c r="I53" s="355"/>
      <c r="J53" s="353"/>
      <c r="K53" s="354"/>
      <c r="L53" s="355"/>
    </row>
    <row r="54" spans="1:12">
      <c r="A54" s="49">
        <v>44</v>
      </c>
      <c r="B54" s="50"/>
      <c r="C54" s="51"/>
      <c r="D54" s="353"/>
      <c r="E54" s="354"/>
      <c r="F54" s="355"/>
      <c r="G54" s="353"/>
      <c r="H54" s="354"/>
      <c r="I54" s="355"/>
      <c r="J54" s="353"/>
      <c r="K54" s="354"/>
      <c r="L54" s="355"/>
    </row>
    <row r="55" spans="1:12">
      <c r="A55" s="49">
        <v>45</v>
      </c>
      <c r="B55" s="50"/>
      <c r="C55" s="51"/>
      <c r="D55" s="353"/>
      <c r="E55" s="354"/>
      <c r="F55" s="355"/>
      <c r="G55" s="353"/>
      <c r="H55" s="354"/>
      <c r="I55" s="355"/>
      <c r="J55" s="353"/>
      <c r="K55" s="354"/>
      <c r="L55" s="355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369" t="s">
        <v>177</v>
      </c>
      <c r="B6" s="186" t="s">
        <v>178</v>
      </c>
      <c r="C6" s="371" t="s">
        <v>179</v>
      </c>
      <c r="D6" s="368" t="s">
        <v>180</v>
      </c>
      <c r="E6" s="369" t="s">
        <v>181</v>
      </c>
      <c r="F6" s="369"/>
      <c r="G6" s="369"/>
      <c r="H6" s="369" t="s">
        <v>182</v>
      </c>
      <c r="I6" s="369"/>
      <c r="J6" s="369"/>
      <c r="K6" s="188"/>
    </row>
    <row r="7" spans="1:53" s="113" customFormat="1" ht="16.5" customHeight="1">
      <c r="A7" s="369"/>
      <c r="B7" s="187" t="s">
        <v>183</v>
      </c>
      <c r="C7" s="371"/>
      <c r="D7" s="368"/>
      <c r="E7" s="369"/>
      <c r="F7" s="369"/>
      <c r="G7" s="369"/>
      <c r="H7" s="369"/>
      <c r="I7" s="369"/>
      <c r="J7" s="369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4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5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6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7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88</v>
      </c>
      <c r="B13" s="114">
        <v>3.5000000000000003E-2</v>
      </c>
      <c r="C13" s="163">
        <v>3.5000000000000003E-2</v>
      </c>
      <c r="D13" s="163" t="s">
        <v>189</v>
      </c>
      <c r="E13" s="370" t="s">
        <v>190</v>
      </c>
      <c r="F13" s="370"/>
      <c r="G13" s="370"/>
      <c r="H13" s="372" t="s">
        <v>191</v>
      </c>
      <c r="I13" s="373"/>
      <c r="J13" s="374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2</v>
      </c>
      <c r="B14" s="114">
        <v>0.03</v>
      </c>
      <c r="C14" s="163">
        <v>0.03</v>
      </c>
      <c r="D14" s="163" t="s">
        <v>189</v>
      </c>
      <c r="E14" s="370" t="s">
        <v>190</v>
      </c>
      <c r="F14" s="370"/>
      <c r="G14" s="370"/>
      <c r="H14" s="372" t="s">
        <v>191</v>
      </c>
      <c r="I14" s="373"/>
      <c r="J14" s="374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3</v>
      </c>
      <c r="B15" s="114">
        <v>1.4999999999999999E-2</v>
      </c>
      <c r="C15" s="163">
        <v>1.4999999999999999E-2</v>
      </c>
      <c r="D15" s="163" t="s">
        <v>189</v>
      </c>
      <c r="E15" s="370" t="s">
        <v>190</v>
      </c>
      <c r="F15" s="370"/>
      <c r="G15" s="370"/>
      <c r="H15" s="372" t="s">
        <v>191</v>
      </c>
      <c r="I15" s="373"/>
      <c r="J15" s="374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4</v>
      </c>
      <c r="B16" s="114">
        <v>1.286E-2</v>
      </c>
      <c r="C16" s="163">
        <v>1.286E-2</v>
      </c>
      <c r="D16" s="163" t="s">
        <v>189</v>
      </c>
      <c r="E16" s="370" t="s">
        <v>190</v>
      </c>
      <c r="F16" s="370"/>
      <c r="G16" s="370"/>
      <c r="H16" s="372" t="s">
        <v>191</v>
      </c>
      <c r="I16" s="373"/>
      <c r="J16" s="374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81"/>
      <c r="F17" s="381"/>
      <c r="G17" s="381"/>
      <c r="H17" s="372"/>
      <c r="I17" s="373"/>
      <c r="J17" s="374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5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5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6</v>
      </c>
      <c r="B20" s="116">
        <f>C20*_xlfn.XLOOKUP($D20,$B$32:$AD$32,$B$33:$AD$33,,0)</f>
        <v>2.2401506466810659</v>
      </c>
      <c r="C20" s="163">
        <v>1.9512195121951219</v>
      </c>
      <c r="D20" s="163" t="s">
        <v>197</v>
      </c>
      <c r="E20" s="385" t="s">
        <v>198</v>
      </c>
      <c r="F20" s="386"/>
      <c r="G20" s="167" t="s">
        <v>199</v>
      </c>
      <c r="H20" s="372" t="s">
        <v>200</v>
      </c>
      <c r="I20" s="373"/>
      <c r="J20" s="374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1</v>
      </c>
      <c r="B21" s="116">
        <f>C21*_xlfn.XLOOKUP($D21,$B$32:$AD$32,$B$33:$AD$33,,0)</f>
        <v>1.5067243337405847E-2</v>
      </c>
      <c r="C21" s="163">
        <v>1.3123893805309735E-2</v>
      </c>
      <c r="D21" s="163" t="s">
        <v>197</v>
      </c>
      <c r="E21" s="385" t="s">
        <v>202</v>
      </c>
      <c r="F21" s="386"/>
      <c r="G21" s="167" t="s">
        <v>203</v>
      </c>
      <c r="H21" s="387" t="s">
        <v>204</v>
      </c>
      <c r="I21" s="388"/>
      <c r="J21" s="389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5</v>
      </c>
      <c r="B22" s="115">
        <v>10</v>
      </c>
      <c r="C22" s="163">
        <v>10</v>
      </c>
      <c r="D22" s="163" t="s">
        <v>206</v>
      </c>
      <c r="E22" s="281" t="s">
        <v>207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8</v>
      </c>
      <c r="B23" s="132">
        <v>28</v>
      </c>
      <c r="C23" s="163">
        <v>28</v>
      </c>
      <c r="D23" s="163">
        <v>2014</v>
      </c>
      <c r="E23" s="164" t="s">
        <v>209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0</v>
      </c>
      <c r="B24" s="120">
        <v>6.5600000000000001E-4</v>
      </c>
      <c r="C24" s="163"/>
      <c r="D24" s="163"/>
      <c r="E24" s="280" t="s">
        <v>211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2</v>
      </c>
      <c r="B25" s="131">
        <v>90909.1</v>
      </c>
      <c r="C25" s="163"/>
      <c r="D25" s="163"/>
      <c r="E25" s="280" t="s">
        <v>211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3</v>
      </c>
      <c r="B26" s="116">
        <v>4.32</v>
      </c>
      <c r="C26" s="163"/>
      <c r="D26" s="163"/>
      <c r="E26" s="280" t="s">
        <v>211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4</v>
      </c>
      <c r="B27" s="278">
        <f>C27*Y31</f>
        <v>6.8298167477239984</v>
      </c>
      <c r="C27" s="163">
        <v>6.01</v>
      </c>
      <c r="D27" s="163" t="s">
        <v>215</v>
      </c>
      <c r="E27" s="166" t="s">
        <v>216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7</v>
      </c>
      <c r="B29" s="170" t="s">
        <v>218</v>
      </c>
      <c r="C29" s="206" t="s">
        <v>219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0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1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2</v>
      </c>
      <c r="B32" s="176" t="s">
        <v>223</v>
      </c>
      <c r="C32" s="176" t="s">
        <v>224</v>
      </c>
      <c r="D32" s="176" t="s">
        <v>225</v>
      </c>
      <c r="E32" s="176" t="s">
        <v>226</v>
      </c>
      <c r="F32" s="176" t="s">
        <v>227</v>
      </c>
      <c r="G32" s="176" t="s">
        <v>228</v>
      </c>
      <c r="H32" s="176" t="s">
        <v>229</v>
      </c>
      <c r="I32" s="176" t="s">
        <v>230</v>
      </c>
      <c r="J32" s="176" t="s">
        <v>231</v>
      </c>
      <c r="K32" s="176" t="s">
        <v>232</v>
      </c>
      <c r="L32" s="176" t="s">
        <v>233</v>
      </c>
      <c r="M32" s="176" t="s">
        <v>234</v>
      </c>
      <c r="N32" s="176" t="s">
        <v>235</v>
      </c>
      <c r="O32" s="176" t="s">
        <v>236</v>
      </c>
      <c r="P32" s="176" t="s">
        <v>237</v>
      </c>
      <c r="Q32" s="176" t="s">
        <v>238</v>
      </c>
      <c r="R32" s="176" t="s">
        <v>239</v>
      </c>
      <c r="S32" s="176" t="s">
        <v>240</v>
      </c>
      <c r="T32" s="176" t="s">
        <v>241</v>
      </c>
      <c r="U32" s="176" t="s">
        <v>242</v>
      </c>
      <c r="V32" s="176" t="s">
        <v>243</v>
      </c>
      <c r="W32" s="176" t="s">
        <v>206</v>
      </c>
      <c r="X32" s="176" t="s">
        <v>197</v>
      </c>
      <c r="Y32" s="176" t="s">
        <v>244</v>
      </c>
      <c r="Z32" s="176" t="s">
        <v>189</v>
      </c>
      <c r="AA32" s="176" t="s">
        <v>245</v>
      </c>
      <c r="AB32" s="176" t="s">
        <v>246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7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8</v>
      </c>
      <c r="B38" s="382" t="s">
        <v>249</v>
      </c>
      <c r="C38" s="382"/>
      <c r="D38" s="214" t="s">
        <v>250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1</v>
      </c>
      <c r="B39" s="383" t="s">
        <v>252</v>
      </c>
      <c r="C39" s="384"/>
      <c r="D39" s="177" t="s">
        <v>189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3</v>
      </c>
      <c r="B40" s="379" t="s">
        <v>254</v>
      </c>
      <c r="C40" s="379"/>
      <c r="D40" s="177" t="s">
        <v>189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5</v>
      </c>
      <c r="B41" s="380" t="s">
        <v>256</v>
      </c>
      <c r="C41" s="380"/>
      <c r="D41" s="177" t="s">
        <v>244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57</v>
      </c>
      <c r="B42" s="377" t="s">
        <v>258</v>
      </c>
      <c r="C42" s="378"/>
      <c r="D42" s="180" t="s">
        <v>189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59</v>
      </c>
      <c r="B43" s="380" t="s">
        <v>260</v>
      </c>
      <c r="C43" s="380"/>
      <c r="D43" s="177" t="s">
        <v>244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1</v>
      </c>
      <c r="B44" s="377" t="s">
        <v>258</v>
      </c>
      <c r="C44" s="378"/>
      <c r="D44" s="180" t="s">
        <v>189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2</v>
      </c>
      <c r="B45" s="380" t="s">
        <v>263</v>
      </c>
      <c r="C45" s="380"/>
      <c r="D45" s="177" t="s">
        <v>244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4</v>
      </c>
      <c r="B46" s="377" t="s">
        <v>258</v>
      </c>
      <c r="C46" s="378"/>
      <c r="D46" s="180" t="s">
        <v>189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5</v>
      </c>
      <c r="B47" s="375" t="s">
        <v>266</v>
      </c>
      <c r="C47" s="376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7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8</v>
      </c>
      <c r="B50" s="117" t="s">
        <v>269</v>
      </c>
      <c r="C50" s="117"/>
      <c r="D50" s="117"/>
      <c r="E50" s="117"/>
      <c r="F50" s="184"/>
      <c r="G50" s="161" t="s">
        <v>270</v>
      </c>
      <c r="L50" s="161" t="s">
        <v>271</v>
      </c>
      <c r="Q50" s="161" t="s">
        <v>272</v>
      </c>
      <c r="V50" s="161" t="s">
        <v>273</v>
      </c>
    </row>
    <row r="51" spans="1:74">
      <c r="A51" s="301" t="s">
        <v>274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5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6</v>
      </c>
      <c r="B54" s="25"/>
      <c r="C54" s="264" t="s">
        <v>277</v>
      </c>
      <c r="D54" s="25"/>
      <c r="E54" s="265" t="s">
        <v>278</v>
      </c>
    </row>
    <row r="55" spans="1:74">
      <c r="A55" s="147" t="s">
        <v>279</v>
      </c>
      <c r="B55"/>
      <c r="C55" s="148" t="s">
        <v>280</v>
      </c>
      <c r="D55"/>
      <c r="E55" s="128" t="s">
        <v>281</v>
      </c>
    </row>
    <row r="56" spans="1:74">
      <c r="A56" s="147" t="s">
        <v>282</v>
      </c>
      <c r="B56"/>
      <c r="C56" s="148" t="s">
        <v>283</v>
      </c>
      <c r="D56"/>
      <c r="E56" s="128" t="s">
        <v>284</v>
      </c>
    </row>
    <row r="57" spans="1:74">
      <c r="A57" s="147" t="s">
        <v>285</v>
      </c>
      <c r="B57"/>
      <c r="C57" s="148" t="s">
        <v>286</v>
      </c>
      <c r="D57"/>
      <c r="E57" s="128" t="s">
        <v>287</v>
      </c>
    </row>
    <row r="58" spans="1:74">
      <c r="A58" s="147" t="s">
        <v>288</v>
      </c>
      <c r="B58"/>
      <c r="C58" s="148" t="s">
        <v>289</v>
      </c>
      <c r="D58"/>
      <c r="E58" s="128" t="s">
        <v>290</v>
      </c>
    </row>
    <row r="59" spans="1:74">
      <c r="A59" s="147" t="s">
        <v>291</v>
      </c>
      <c r="B59"/>
      <c r="C59" s="148" t="s">
        <v>292</v>
      </c>
      <c r="D59"/>
      <c r="E59" s="128"/>
    </row>
    <row r="60" spans="1:74">
      <c r="A60" s="147" t="s">
        <v>293</v>
      </c>
      <c r="B60"/>
      <c r="C60" s="148" t="s">
        <v>294</v>
      </c>
      <c r="D60"/>
      <c r="E60" s="128"/>
    </row>
    <row r="61" spans="1:74">
      <c r="A61" s="147" t="s">
        <v>295</v>
      </c>
      <c r="B61"/>
      <c r="C61" s="148" t="s">
        <v>296</v>
      </c>
      <c r="D61"/>
      <c r="E61" s="128"/>
    </row>
    <row r="62" spans="1:74">
      <c r="A62" s="147" t="s">
        <v>297</v>
      </c>
      <c r="B62"/>
      <c r="D62"/>
      <c r="E62" s="128"/>
    </row>
    <row r="63" spans="1:74">
      <c r="A63" s="147" t="s">
        <v>298</v>
      </c>
      <c r="B63"/>
      <c r="C63" s="4" t="s">
        <v>299</v>
      </c>
      <c r="D63"/>
      <c r="E63" s="128"/>
    </row>
    <row r="64" spans="1:74">
      <c r="A64" s="147" t="s">
        <v>300</v>
      </c>
      <c r="B64"/>
      <c r="C64" s="148" t="s">
        <v>301</v>
      </c>
      <c r="D64"/>
      <c r="E64" s="128"/>
    </row>
    <row r="65" spans="1:5">
      <c r="A65" s="147" t="s">
        <v>302</v>
      </c>
      <c r="B65"/>
      <c r="C65" s="148" t="s">
        <v>303</v>
      </c>
      <c r="D65"/>
      <c r="E65" s="128"/>
    </row>
    <row r="66" spans="1:5">
      <c r="A66" s="147" t="s">
        <v>304</v>
      </c>
      <c r="B66"/>
      <c r="C66"/>
      <c r="D66"/>
      <c r="E66" s="128"/>
    </row>
    <row r="67" spans="1:5">
      <c r="A67" s="147" t="s">
        <v>305</v>
      </c>
      <c r="B67"/>
      <c r="C67"/>
      <c r="D67"/>
      <c r="E67" s="128"/>
    </row>
    <row r="68" spans="1:5">
      <c r="A68" s="147" t="s">
        <v>306</v>
      </c>
      <c r="B68"/>
      <c r="C68"/>
      <c r="D68"/>
      <c r="E68" s="128"/>
    </row>
    <row r="69" spans="1:5">
      <c r="A69" s="147" t="s">
        <v>307</v>
      </c>
      <c r="B69"/>
      <c r="C69"/>
      <c r="D69"/>
      <c r="E69" s="128"/>
    </row>
    <row r="70" spans="1:5">
      <c r="A70" s="147" t="s">
        <v>308</v>
      </c>
      <c r="B70"/>
      <c r="C70"/>
      <c r="D70"/>
      <c r="E70" s="128"/>
    </row>
    <row r="71" spans="1:5">
      <c r="A71" s="147" t="s">
        <v>309</v>
      </c>
      <c r="B71"/>
      <c r="C71"/>
      <c r="D71"/>
      <c r="E71" s="128"/>
    </row>
    <row r="72" spans="1:5">
      <c r="A72" s="147" t="s">
        <v>310</v>
      </c>
      <c r="B72"/>
      <c r="C72"/>
      <c r="D72"/>
      <c r="E72" s="128"/>
    </row>
    <row r="73" spans="1:5">
      <c r="A73" s="147" t="s">
        <v>311</v>
      </c>
      <c r="B73"/>
      <c r="C73"/>
      <c r="D73"/>
      <c r="E73" s="128"/>
    </row>
    <row r="74" spans="1:5">
      <c r="A74" s="147" t="s">
        <v>312</v>
      </c>
      <c r="B74"/>
      <c r="C74"/>
      <c r="D74"/>
      <c r="E74" s="128"/>
    </row>
    <row r="75" spans="1:5">
      <c r="A75" s="147" t="s">
        <v>313</v>
      </c>
      <c r="B75"/>
      <c r="C75"/>
      <c r="D75"/>
      <c r="E75" s="128"/>
    </row>
    <row r="76" spans="1:5">
      <c r="A76" s="147" t="s">
        <v>314</v>
      </c>
      <c r="B76"/>
      <c r="C76"/>
      <c r="D76"/>
      <c r="E76" s="128"/>
    </row>
    <row r="77" spans="1:5">
      <c r="A77" s="147" t="s">
        <v>315</v>
      </c>
      <c r="B77"/>
      <c r="C77"/>
      <c r="D77"/>
      <c r="E77" s="128"/>
    </row>
    <row r="78" spans="1:5" ht="14" thickBot="1">
      <c r="A78" s="149" t="s">
        <v>316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D11" sqref="D11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52" customFormat="1" ht="56.9" customHeight="1"/>
    <row r="2" spans="1:7">
      <c r="A2" s="1"/>
    </row>
    <row r="3" spans="1:7">
      <c r="A3" s="393" t="s">
        <v>317</v>
      </c>
      <c r="B3" s="393"/>
      <c r="C3" s="393"/>
      <c r="D3" s="393"/>
      <c r="E3" s="393"/>
      <c r="F3" s="393"/>
      <c r="G3" s="393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8</v>
      </c>
      <c r="B8" s="5" t="s">
        <v>319</v>
      </c>
      <c r="C8" s="5" t="s">
        <v>320</v>
      </c>
      <c r="D8" s="5" t="s">
        <v>321</v>
      </c>
      <c r="E8" s="394" t="s">
        <v>322</v>
      </c>
      <c r="F8" s="394"/>
      <c r="G8" s="394"/>
    </row>
    <row r="9" spans="1:7" ht="160.5" customHeight="1">
      <c r="A9" s="60" t="s">
        <v>323</v>
      </c>
      <c r="B9" s="60" t="s">
        <v>324</v>
      </c>
      <c r="C9" s="60" t="s">
        <v>325</v>
      </c>
      <c r="D9" s="60" t="s">
        <v>326</v>
      </c>
      <c r="E9" s="390" t="s">
        <v>327</v>
      </c>
      <c r="F9" s="391"/>
      <c r="G9" s="392"/>
    </row>
    <row r="10" spans="1:7" ht="67.5" customHeight="1">
      <c r="A10" s="60" t="s">
        <v>328</v>
      </c>
      <c r="B10" s="60" t="s">
        <v>324</v>
      </c>
      <c r="C10" s="60" t="s">
        <v>325</v>
      </c>
      <c r="D10" s="60" t="s">
        <v>329</v>
      </c>
      <c r="E10" s="390"/>
      <c r="F10" s="391"/>
      <c r="G10" s="392"/>
    </row>
    <row r="11" spans="1:7" ht="166" customHeight="1">
      <c r="A11" s="60" t="s">
        <v>330</v>
      </c>
      <c r="B11" s="60" t="s">
        <v>324</v>
      </c>
      <c r="C11" s="60" t="s">
        <v>325</v>
      </c>
      <c r="D11" s="60" t="s">
        <v>331</v>
      </c>
      <c r="E11" s="390"/>
      <c r="F11" s="391"/>
      <c r="G11" s="392"/>
    </row>
    <row r="12" spans="1:7">
      <c r="A12" s="60"/>
      <c r="B12" s="60"/>
      <c r="C12" s="60"/>
      <c r="D12" s="60"/>
      <c r="E12" s="390"/>
      <c r="F12" s="391"/>
      <c r="G12" s="392"/>
    </row>
    <row r="13" spans="1:7">
      <c r="A13" s="60"/>
      <c r="B13" s="60"/>
      <c r="C13" s="60"/>
      <c r="D13" s="60"/>
      <c r="E13" s="390"/>
      <c r="F13" s="391"/>
      <c r="G13" s="392"/>
    </row>
    <row r="14" spans="1:7">
      <c r="A14" s="60"/>
      <c r="B14" s="60"/>
      <c r="C14" s="60"/>
      <c r="D14" s="60"/>
      <c r="E14" s="390"/>
      <c r="F14" s="391"/>
      <c r="G14" s="392"/>
    </row>
    <row r="15" spans="1:7">
      <c r="A15" s="60"/>
      <c r="B15" s="60"/>
      <c r="C15" s="60"/>
      <c r="D15" s="60"/>
      <c r="E15" s="390"/>
      <c r="F15" s="391"/>
      <c r="G15" s="392"/>
    </row>
    <row r="16" spans="1:7">
      <c r="A16" s="60"/>
      <c r="B16" s="60"/>
      <c r="C16" s="60"/>
      <c r="D16" s="60"/>
      <c r="E16" s="390"/>
      <c r="F16" s="391"/>
      <c r="G16" s="392"/>
    </row>
    <row r="17" spans="1:7">
      <c r="A17" s="60"/>
      <c r="B17" s="60"/>
      <c r="C17" s="60"/>
      <c r="D17" s="60"/>
      <c r="E17" s="390"/>
      <c r="F17" s="391"/>
      <c r="G17" s="392"/>
    </row>
    <row r="18" spans="1:7">
      <c r="A18" s="60"/>
      <c r="B18" s="60"/>
      <c r="C18" s="60"/>
      <c r="D18" s="60"/>
      <c r="E18" s="390"/>
      <c r="F18" s="391"/>
      <c r="G18" s="392"/>
    </row>
    <row r="19" spans="1:7">
      <c r="A19" s="60"/>
      <c r="B19" s="60"/>
      <c r="C19" s="60"/>
      <c r="D19" s="60"/>
      <c r="E19" s="390"/>
      <c r="F19" s="391"/>
      <c r="G19" s="392"/>
    </row>
    <row r="20" spans="1:7">
      <c r="A20" s="60"/>
      <c r="B20" s="60"/>
      <c r="C20" s="60"/>
      <c r="D20" s="60"/>
      <c r="E20" s="390"/>
      <c r="F20" s="391"/>
      <c r="G20" s="392"/>
    </row>
    <row r="21" spans="1:7">
      <c r="A21" s="60"/>
      <c r="B21" s="60"/>
      <c r="C21" s="60"/>
      <c r="D21" s="60"/>
      <c r="E21" s="390"/>
      <c r="F21" s="391"/>
      <c r="G21" s="392"/>
    </row>
    <row r="22" spans="1:7">
      <c r="A22" s="60"/>
      <c r="B22" s="60"/>
      <c r="C22" s="60"/>
      <c r="D22" s="60"/>
      <c r="E22" s="390"/>
      <c r="F22" s="391"/>
      <c r="G22" s="392"/>
    </row>
    <row r="23" spans="1:7">
      <c r="A23" s="60"/>
      <c r="B23" s="60"/>
      <c r="C23" s="60"/>
      <c r="D23" s="60"/>
      <c r="E23" s="390"/>
      <c r="F23" s="391"/>
      <c r="G23" s="392"/>
    </row>
    <row r="24" spans="1:7">
      <c r="A24" s="60"/>
      <c r="B24" s="60"/>
      <c r="C24" s="60"/>
      <c r="D24" s="60"/>
      <c r="E24" s="390"/>
      <c r="F24" s="391"/>
      <c r="G24" s="392"/>
    </row>
    <row r="25" spans="1:7">
      <c r="A25" s="60"/>
      <c r="B25" s="60"/>
      <c r="C25" s="60"/>
      <c r="D25" s="60"/>
      <c r="E25" s="390"/>
      <c r="F25" s="391"/>
      <c r="G25" s="392"/>
    </row>
    <row r="26" spans="1:7">
      <c r="A26" s="60"/>
      <c r="B26" s="60"/>
      <c r="C26" s="60"/>
      <c r="D26" s="60"/>
      <c r="E26" s="390"/>
      <c r="F26" s="391"/>
      <c r="G26" s="392"/>
    </row>
    <row r="27" spans="1:7">
      <c r="A27" s="60"/>
      <c r="B27" s="60"/>
      <c r="C27" s="60"/>
      <c r="D27" s="60"/>
      <c r="E27" s="390"/>
      <c r="F27" s="391"/>
      <c r="G27" s="392"/>
    </row>
    <row r="28" spans="1:7">
      <c r="A28" s="60"/>
      <c r="B28" s="60"/>
      <c r="C28" s="60"/>
      <c r="D28" s="60"/>
      <c r="E28" s="390"/>
      <c r="F28" s="391"/>
      <c r="G28" s="392"/>
    </row>
    <row r="29" spans="1:7">
      <c r="A29" s="60"/>
      <c r="B29" s="60"/>
      <c r="C29" s="60"/>
      <c r="D29" s="60"/>
      <c r="E29" s="390"/>
      <c r="F29" s="391"/>
      <c r="G29" s="392"/>
    </row>
    <row r="30" spans="1:7">
      <c r="A30" s="60"/>
      <c r="B30" s="60"/>
      <c r="C30" s="60"/>
      <c r="D30" s="60"/>
      <c r="E30" s="390"/>
      <c r="F30" s="391"/>
      <c r="G30" s="392"/>
    </row>
    <row r="31" spans="1:7">
      <c r="A31" s="60"/>
      <c r="B31" s="60"/>
      <c r="C31" s="60"/>
      <c r="D31" s="60"/>
      <c r="E31" s="390"/>
      <c r="F31" s="391"/>
      <c r="G31" s="392"/>
    </row>
    <row r="32" spans="1:7">
      <c r="A32" s="60"/>
      <c r="B32" s="60"/>
      <c r="C32" s="60"/>
      <c r="D32" s="60"/>
      <c r="E32" s="390"/>
      <c r="F32" s="391"/>
      <c r="G32" s="392"/>
    </row>
    <row r="33" spans="1:7">
      <c r="A33" s="60"/>
      <c r="B33" s="60"/>
      <c r="C33" s="60"/>
      <c r="D33" s="60"/>
      <c r="E33" s="390"/>
      <c r="F33" s="391"/>
      <c r="G33" s="392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opLeftCell="A181" zoomScale="70" zoomScaleNormal="70" workbookViewId="0">
      <selection activeCell="D219" sqref="D219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399" t="s">
        <v>332</v>
      </c>
      <c r="J2" s="400"/>
      <c r="K2" s="400"/>
      <c r="L2" s="400"/>
      <c r="M2" s="400"/>
      <c r="N2" s="400"/>
      <c r="O2" s="400"/>
      <c r="P2" s="400"/>
      <c r="Q2" s="400"/>
      <c r="R2" s="400"/>
      <c r="S2" s="400"/>
      <c r="T2" s="400"/>
      <c r="U2" s="401"/>
    </row>
    <row r="3" spans="1:21" ht="13.5" customHeight="1" outlineLevel="1" thickBot="1">
      <c r="A3" s="3"/>
      <c r="B3" s="7"/>
      <c r="F3" s="24"/>
      <c r="G3" s="10"/>
      <c r="I3" s="402" t="s">
        <v>333</v>
      </c>
      <c r="J3" s="403"/>
      <c r="K3" s="403"/>
      <c r="L3" s="403"/>
      <c r="M3" s="403"/>
      <c r="N3" s="404"/>
      <c r="O3" s="1"/>
      <c r="P3" s="408" t="s">
        <v>334</v>
      </c>
      <c r="Q3" s="409"/>
      <c r="R3" s="409"/>
      <c r="S3" s="409"/>
      <c r="T3" s="409"/>
      <c r="U3" s="410"/>
    </row>
    <row r="4" spans="1:21" ht="56.25" customHeight="1" outlineLevel="1">
      <c r="A4" s="31" t="s">
        <v>157</v>
      </c>
      <c r="B4" s="86" t="s">
        <v>125</v>
      </c>
      <c r="E4" s="53" t="s">
        <v>335</v>
      </c>
      <c r="F4" s="91">
        <v>45632</v>
      </c>
      <c r="G4" s="28"/>
      <c r="H4" s="10"/>
      <c r="I4" s="405"/>
      <c r="J4" s="406"/>
      <c r="K4" s="406"/>
      <c r="L4" s="406"/>
      <c r="M4" s="406"/>
      <c r="N4" s="407"/>
      <c r="P4" s="411"/>
      <c r="Q4" s="412"/>
      <c r="R4" s="412"/>
      <c r="S4" s="412"/>
      <c r="T4" s="412"/>
      <c r="U4" s="413"/>
    </row>
    <row r="5" spans="1:21" outlineLevel="1">
      <c r="A5" s="13" t="s">
        <v>336</v>
      </c>
      <c r="B5" s="88" t="s">
        <v>337</v>
      </c>
      <c r="E5" s="14"/>
      <c r="H5" s="10"/>
      <c r="I5" s="414" t="s">
        <v>162</v>
      </c>
      <c r="J5" s="415"/>
      <c r="K5" s="415"/>
      <c r="L5" s="415"/>
      <c r="M5" s="415"/>
      <c r="N5" s="416"/>
      <c r="P5" s="414" t="s">
        <v>338</v>
      </c>
      <c r="Q5" s="426"/>
      <c r="R5" s="426"/>
      <c r="S5" s="426"/>
      <c r="T5" s="426"/>
      <c r="U5" s="427"/>
    </row>
    <row r="6" spans="1:21" outlineLevel="1">
      <c r="A6" s="13" t="s">
        <v>339</v>
      </c>
      <c r="B6" s="88" t="s">
        <v>340</v>
      </c>
      <c r="E6" s="53" t="s">
        <v>341</v>
      </c>
      <c r="F6" s="90" t="s">
        <v>342</v>
      </c>
      <c r="H6" s="10"/>
      <c r="I6" s="417"/>
      <c r="J6" s="418"/>
      <c r="K6" s="418"/>
      <c r="L6" s="418"/>
      <c r="M6" s="418"/>
      <c r="N6" s="419"/>
      <c r="P6" s="428"/>
      <c r="Q6" s="429"/>
      <c r="R6" s="429"/>
      <c r="S6" s="429"/>
      <c r="T6" s="429"/>
      <c r="U6" s="430"/>
    </row>
    <row r="7" spans="1:21" outlineLevel="1">
      <c r="A7" s="13" t="s">
        <v>343</v>
      </c>
      <c r="B7" s="88" t="s">
        <v>173</v>
      </c>
      <c r="E7" s="14"/>
      <c r="H7" s="10"/>
      <c r="I7" s="417"/>
      <c r="J7" s="418"/>
      <c r="K7" s="418"/>
      <c r="L7" s="418"/>
      <c r="M7" s="418"/>
      <c r="N7" s="419"/>
      <c r="P7" s="428"/>
      <c r="Q7" s="429"/>
      <c r="R7" s="429"/>
      <c r="S7" s="429"/>
      <c r="T7" s="429"/>
      <c r="U7" s="430"/>
    </row>
    <row r="8" spans="1:21" ht="41" outlineLevel="1" thickBot="1">
      <c r="A8" s="34" t="s">
        <v>344</v>
      </c>
      <c r="B8" s="89" t="s">
        <v>345</v>
      </c>
      <c r="E8" s="14"/>
      <c r="H8" s="10"/>
      <c r="I8" s="417"/>
      <c r="J8" s="418"/>
      <c r="K8" s="418"/>
      <c r="L8" s="418"/>
      <c r="M8" s="418"/>
      <c r="N8" s="419"/>
      <c r="P8" s="428"/>
      <c r="Q8" s="429"/>
      <c r="R8" s="429"/>
      <c r="S8" s="429"/>
      <c r="T8" s="429"/>
      <c r="U8" s="430"/>
    </row>
    <row r="9" spans="1:21" outlineLevel="1">
      <c r="E9" s="14"/>
      <c r="H9" s="10"/>
      <c r="I9" s="417"/>
      <c r="J9" s="418"/>
      <c r="K9" s="418"/>
      <c r="L9" s="418"/>
      <c r="M9" s="418"/>
      <c r="N9" s="419"/>
      <c r="P9" s="428"/>
      <c r="Q9" s="429"/>
      <c r="R9" s="429"/>
      <c r="S9" s="429"/>
      <c r="T9" s="429"/>
      <c r="U9" s="430"/>
    </row>
    <row r="10" spans="1:21" ht="14" outlineLevel="1" thickBot="1">
      <c r="A10" s="32" t="s">
        <v>346</v>
      </c>
      <c r="B10" s="35">
        <v>2027</v>
      </c>
      <c r="E10" s="14"/>
      <c r="H10" s="10"/>
      <c r="I10" s="417"/>
      <c r="J10" s="418"/>
      <c r="K10" s="418"/>
      <c r="L10" s="418"/>
      <c r="M10" s="418"/>
      <c r="N10" s="419"/>
      <c r="P10" s="428"/>
      <c r="Q10" s="429"/>
      <c r="R10" s="429"/>
      <c r="S10" s="429"/>
      <c r="T10" s="429"/>
      <c r="U10" s="430"/>
    </row>
    <row r="11" spans="1:21" outlineLevel="1">
      <c r="A11" s="16"/>
      <c r="H11" s="10"/>
      <c r="I11" s="417"/>
      <c r="J11" s="418"/>
      <c r="K11" s="418"/>
      <c r="L11" s="418"/>
      <c r="M11" s="418"/>
      <c r="N11" s="419"/>
      <c r="P11" s="428"/>
      <c r="Q11" s="429"/>
      <c r="R11" s="429"/>
      <c r="S11" s="429"/>
      <c r="T11" s="429"/>
      <c r="U11" s="430"/>
    </row>
    <row r="12" spans="1:21" ht="40.5" outlineLevel="1">
      <c r="A12" s="26" t="s">
        <v>347</v>
      </c>
      <c r="B12" s="26" t="s">
        <v>348</v>
      </c>
      <c r="C12" s="26" t="s">
        <v>349</v>
      </c>
      <c r="D12" s="26" t="s">
        <v>350</v>
      </c>
      <c r="E12" s="26" t="s">
        <v>351</v>
      </c>
      <c r="F12" s="26" t="s">
        <v>352</v>
      </c>
      <c r="G12" s="26" t="s">
        <v>353</v>
      </c>
      <c r="I12" s="417"/>
      <c r="J12" s="418"/>
      <c r="K12" s="418"/>
      <c r="L12" s="418"/>
      <c r="M12" s="418"/>
      <c r="N12" s="419"/>
      <c r="P12" s="428"/>
      <c r="Q12" s="429"/>
      <c r="R12" s="429"/>
      <c r="S12" s="429"/>
      <c r="T12" s="429"/>
      <c r="U12" s="430"/>
    </row>
    <row r="13" spans="1:21" outlineLevel="1">
      <c r="A13" s="58">
        <v>2035</v>
      </c>
      <c r="B13" s="21">
        <f t="shared" ref="B13:B18" si="0">INDEX($E$204:$AW$204,1,MATCH($A13,$E$53:$BB$53,0))</f>
        <v>-11.355077465321548</v>
      </c>
      <c r="C13" s="21">
        <f>B13-Baseline!B13</f>
        <v>0</v>
      </c>
      <c r="D13" s="21">
        <f t="shared" ref="D13:D18" si="1">INDEX($E$205:$AW$205,1,MATCH($A13,$E$53:$BB$53,0))</f>
        <v>-9.3596560797990112</v>
      </c>
      <c r="E13" s="21">
        <f>D13-Baseline!D13</f>
        <v>0</v>
      </c>
      <c r="F13" s="21">
        <f t="shared" ref="F13:F18" si="2">INDEX($E$206:$AW$206,1,MATCH($A13,$E$53:$BB$53,0))</f>
        <v>-13.350491231247302</v>
      </c>
      <c r="G13" s="21">
        <f>F13-Baseline!F13</f>
        <v>0</v>
      </c>
      <c r="H13" s="298"/>
      <c r="I13" s="417"/>
      <c r="J13" s="418"/>
      <c r="K13" s="418"/>
      <c r="L13" s="418"/>
      <c r="M13" s="418"/>
      <c r="N13" s="419"/>
      <c r="P13" s="428"/>
      <c r="Q13" s="429"/>
      <c r="R13" s="429"/>
      <c r="S13" s="429"/>
      <c r="T13" s="429"/>
      <c r="U13" s="430"/>
    </row>
    <row r="14" spans="1:21" outlineLevel="1">
      <c r="A14" s="58">
        <v>2040</v>
      </c>
      <c r="B14" s="21">
        <f t="shared" si="0"/>
        <v>-18.141082302659093</v>
      </c>
      <c r="C14" s="21">
        <f>B14-Baseline!B14</f>
        <v>0</v>
      </c>
      <c r="D14" s="21">
        <f t="shared" si="1"/>
        <v>-15.107372109092911</v>
      </c>
      <c r="E14" s="21">
        <f>D14-Baseline!D14</f>
        <v>0</v>
      </c>
      <c r="F14" s="21">
        <f t="shared" si="2"/>
        <v>-21.177708624650215</v>
      </c>
      <c r="G14" s="21">
        <f>F14-Baseline!F14</f>
        <v>0</v>
      </c>
      <c r="I14" s="417"/>
      <c r="J14" s="418"/>
      <c r="K14" s="418"/>
      <c r="L14" s="418"/>
      <c r="M14" s="418"/>
      <c r="N14" s="419"/>
      <c r="P14" s="428"/>
      <c r="Q14" s="429"/>
      <c r="R14" s="429"/>
      <c r="S14" s="429"/>
      <c r="T14" s="429"/>
      <c r="U14" s="430"/>
    </row>
    <row r="15" spans="1:21" outlineLevel="1">
      <c r="A15" s="58">
        <v>2045</v>
      </c>
      <c r="B15" s="21">
        <f t="shared" si="0"/>
        <v>-25.376914044724128</v>
      </c>
      <c r="C15" s="21">
        <f>B15-Baseline!B15</f>
        <v>0</v>
      </c>
      <c r="D15" s="21">
        <f t="shared" si="1"/>
        <v>-21.349574617253911</v>
      </c>
      <c r="E15" s="21">
        <f>D15-Baseline!D15</f>
        <v>0</v>
      </c>
      <c r="F15" s="21">
        <f t="shared" si="2"/>
        <v>-29.405764505313826</v>
      </c>
      <c r="G15" s="21">
        <f>F15-Baseline!F15</f>
        <v>0</v>
      </c>
      <c r="I15" s="417"/>
      <c r="J15" s="418"/>
      <c r="K15" s="418"/>
      <c r="L15" s="418"/>
      <c r="M15" s="418"/>
      <c r="N15" s="419"/>
      <c r="P15" s="428"/>
      <c r="Q15" s="429"/>
      <c r="R15" s="429"/>
      <c r="S15" s="429"/>
      <c r="T15" s="429"/>
      <c r="U15" s="430"/>
    </row>
    <row r="16" spans="1:21" outlineLevel="1">
      <c r="A16" s="58">
        <v>2050</v>
      </c>
      <c r="B16" s="21">
        <f t="shared" si="0"/>
        <v>-33.158842115756286</v>
      </c>
      <c r="C16" s="21">
        <f>B16-Baseline!B16</f>
        <v>0</v>
      </c>
      <c r="D16" s="21">
        <f t="shared" si="1"/>
        <v>-28.182358409006888</v>
      </c>
      <c r="E16" s="21">
        <f>D16-Baseline!D16</f>
        <v>0</v>
      </c>
      <c r="F16" s="21">
        <f t="shared" si="2"/>
        <v>-38.134540642102579</v>
      </c>
      <c r="G16" s="21">
        <f>F16-Baseline!F16</f>
        <v>0</v>
      </c>
      <c r="I16" s="417"/>
      <c r="J16" s="418"/>
      <c r="K16" s="418"/>
      <c r="L16" s="418"/>
      <c r="M16" s="418"/>
      <c r="N16" s="419"/>
      <c r="P16" s="428"/>
      <c r="Q16" s="429"/>
      <c r="R16" s="429"/>
      <c r="S16" s="429"/>
      <c r="T16" s="429"/>
      <c r="U16" s="430"/>
    </row>
    <row r="17" spans="1:21" outlineLevel="1">
      <c r="A17" s="58">
        <v>2060</v>
      </c>
      <c r="B17" s="21">
        <f t="shared" si="0"/>
        <v>-50.858509552131828</v>
      </c>
      <c r="C17" s="21">
        <f>B17-Baseline!B17</f>
        <v>0</v>
      </c>
      <c r="D17" s="21">
        <f t="shared" si="1"/>
        <v>-44.109065313637551</v>
      </c>
      <c r="E17" s="21">
        <f>D17-Baseline!D17</f>
        <v>0</v>
      </c>
      <c r="F17" s="21">
        <f t="shared" si="2"/>
        <v>-57.590762017526124</v>
      </c>
      <c r="G17" s="21">
        <f>F17-Baseline!F17</f>
        <v>0</v>
      </c>
      <c r="I17" s="417"/>
      <c r="J17" s="418"/>
      <c r="K17" s="418"/>
      <c r="L17" s="418"/>
      <c r="M17" s="418"/>
      <c r="N17" s="419"/>
      <c r="P17" s="428"/>
      <c r="Q17" s="429"/>
      <c r="R17" s="429"/>
      <c r="S17" s="429"/>
      <c r="T17" s="429"/>
      <c r="U17" s="430"/>
    </row>
    <row r="18" spans="1:21" outlineLevel="1">
      <c r="A18" s="58">
        <v>2070</v>
      </c>
      <c r="B18" s="21">
        <f t="shared" si="0"/>
        <v>-72.907385162089383</v>
      </c>
      <c r="C18" s="21">
        <f>B18-Baseline!B18</f>
        <v>0</v>
      </c>
      <c r="D18" s="21">
        <f t="shared" si="1"/>
        <v>-64.50664612523272</v>
      </c>
      <c r="E18" s="21">
        <f>D18-Baseline!D18</f>
        <v>0</v>
      </c>
      <c r="F18" s="21">
        <f t="shared" si="2"/>
        <v>-81.262619922444017</v>
      </c>
      <c r="G18" s="21">
        <f>F18-Baseline!F18</f>
        <v>0</v>
      </c>
      <c r="I18" s="420"/>
      <c r="J18" s="421"/>
      <c r="K18" s="421"/>
      <c r="L18" s="421"/>
      <c r="M18" s="421"/>
      <c r="N18" s="422"/>
      <c r="P18" s="431"/>
      <c r="Q18" s="432"/>
      <c r="R18" s="432"/>
      <c r="S18" s="432"/>
      <c r="T18" s="432"/>
      <c r="U18" s="433"/>
    </row>
    <row r="19" spans="1:21" ht="14" outlineLevel="1" thickBot="1">
      <c r="A19" s="434"/>
      <c r="B19" s="434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4</v>
      </c>
      <c r="B20" s="55">
        <v>1</v>
      </c>
      <c r="E20" s="154"/>
      <c r="I20" s="423" t="s">
        <v>355</v>
      </c>
      <c r="J20" s="424"/>
      <c r="K20" s="424"/>
      <c r="L20" s="424"/>
      <c r="M20" s="424"/>
      <c r="N20" s="425"/>
      <c r="P20" s="423" t="s">
        <v>356</v>
      </c>
      <c r="Q20" s="424"/>
      <c r="R20" s="424"/>
      <c r="S20" s="424"/>
      <c r="T20" s="424"/>
      <c r="U20" s="425"/>
    </row>
    <row r="21" spans="1:21" ht="12.75" customHeight="1" outlineLevel="1">
      <c r="A21" s="154"/>
      <c r="B21" s="155"/>
      <c r="I21" s="414" t="s">
        <v>357</v>
      </c>
      <c r="J21" s="415"/>
      <c r="K21" s="415"/>
      <c r="L21" s="415"/>
      <c r="M21" s="415"/>
      <c r="N21" s="416"/>
      <c r="P21" s="414" t="s">
        <v>163</v>
      </c>
      <c r="Q21" s="415"/>
      <c r="R21" s="415"/>
      <c r="S21" s="415"/>
      <c r="T21" s="415"/>
      <c r="U21" s="416"/>
    </row>
    <row r="22" spans="1:21" ht="12.75" customHeight="1" outlineLevel="1">
      <c r="A22" s="154"/>
      <c r="B22" s="155"/>
      <c r="I22" s="417"/>
      <c r="J22" s="418"/>
      <c r="K22" s="418"/>
      <c r="L22" s="418"/>
      <c r="M22" s="418"/>
      <c r="N22" s="419"/>
      <c r="P22" s="417"/>
      <c r="Q22" s="418"/>
      <c r="R22" s="418"/>
      <c r="S22" s="418"/>
      <c r="T22" s="418"/>
      <c r="U22" s="419"/>
    </row>
    <row r="23" spans="1:21" outlineLevel="1">
      <c r="A23" s="154"/>
      <c r="B23" s="449" t="s">
        <v>358</v>
      </c>
      <c r="C23" s="450"/>
      <c r="D23" s="450"/>
      <c r="E23" s="450"/>
      <c r="F23" s="450"/>
      <c r="G23" s="451"/>
      <c r="I23" s="417"/>
      <c r="J23" s="418"/>
      <c r="K23" s="418"/>
      <c r="L23" s="418"/>
      <c r="M23" s="418"/>
      <c r="N23" s="419"/>
      <c r="P23" s="417"/>
      <c r="Q23" s="418"/>
      <c r="R23" s="418"/>
      <c r="S23" s="418"/>
      <c r="T23" s="418"/>
      <c r="U23" s="419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59</v>
      </c>
      <c r="I24" s="417"/>
      <c r="J24" s="418"/>
      <c r="K24" s="418"/>
      <c r="L24" s="418"/>
      <c r="M24" s="418"/>
      <c r="N24" s="419"/>
      <c r="P24" s="417"/>
      <c r="Q24" s="418"/>
      <c r="R24" s="418"/>
      <c r="S24" s="418"/>
      <c r="T24" s="418"/>
      <c r="U24" s="419"/>
    </row>
    <row r="25" spans="1:21" ht="14" outlineLevel="1" thickBot="1">
      <c r="B25" s="30" t="s">
        <v>360</v>
      </c>
      <c r="C25" s="30" t="s">
        <v>360</v>
      </c>
      <c r="D25" s="30" t="s">
        <v>360</v>
      </c>
      <c r="E25" s="30" t="s">
        <v>360</v>
      </c>
      <c r="F25" s="30" t="s">
        <v>360</v>
      </c>
      <c r="G25" s="30" t="s">
        <v>360</v>
      </c>
      <c r="I25" s="417"/>
      <c r="J25" s="418"/>
      <c r="K25" s="418"/>
      <c r="L25" s="418"/>
      <c r="M25" s="418"/>
      <c r="N25" s="419"/>
      <c r="P25" s="417"/>
      <c r="Q25" s="418"/>
      <c r="R25" s="418"/>
      <c r="S25" s="418"/>
      <c r="T25" s="418"/>
      <c r="U25" s="419"/>
    </row>
    <row r="26" spans="1:21" outlineLevel="1">
      <c r="A26" s="54" t="s">
        <v>361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17"/>
      <c r="J26" s="418"/>
      <c r="K26" s="418"/>
      <c r="L26" s="418"/>
      <c r="M26" s="418"/>
      <c r="N26" s="419"/>
      <c r="P26" s="417"/>
      <c r="Q26" s="418"/>
      <c r="R26" s="418"/>
      <c r="S26" s="418"/>
      <c r="T26" s="418"/>
      <c r="U26" s="419"/>
    </row>
    <row r="27" spans="1:21" outlineLevel="1">
      <c r="A27" s="54" t="s">
        <v>362</v>
      </c>
      <c r="B27" s="21">
        <f>E71+E77</f>
        <v>-7.6997834474017507E-2</v>
      </c>
      <c r="C27" s="21">
        <f>F71+F77</f>
        <v>-7.778118568952333E-2</v>
      </c>
      <c r="D27" s="21">
        <f>G71+G77</f>
        <v>-7.8572899075984845E-2</v>
      </c>
      <c r="E27" s="21">
        <f>H71+H77</f>
        <v>-7.9373083764977176E-2</v>
      </c>
      <c r="F27" s="21">
        <f>I71+I77</f>
        <v>-8.0181851271291169E-2</v>
      </c>
      <c r="G27" s="21">
        <f>SUM(J71:BB71)+SUM(J77:BB77)</f>
        <v>-4.6127150905353282</v>
      </c>
      <c r="I27" s="417"/>
      <c r="J27" s="418"/>
      <c r="K27" s="418"/>
      <c r="L27" s="418"/>
      <c r="M27" s="418"/>
      <c r="N27" s="419"/>
      <c r="P27" s="417"/>
      <c r="Q27" s="418"/>
      <c r="R27" s="418"/>
      <c r="S27" s="418"/>
      <c r="T27" s="418"/>
      <c r="U27" s="419"/>
    </row>
    <row r="28" spans="1:21" outlineLevel="1">
      <c r="A28" s="154"/>
      <c r="B28" s="248"/>
      <c r="C28" s="248"/>
      <c r="D28" s="248"/>
      <c r="E28" s="248"/>
      <c r="F28" s="248"/>
      <c r="G28" s="248"/>
      <c r="I28" s="417"/>
      <c r="J28" s="418"/>
      <c r="K28" s="418"/>
      <c r="L28" s="418"/>
      <c r="M28" s="418"/>
      <c r="N28" s="419"/>
      <c r="P28" s="417"/>
      <c r="Q28" s="418"/>
      <c r="R28" s="418"/>
      <c r="S28" s="418"/>
      <c r="T28" s="418"/>
      <c r="U28" s="419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17"/>
      <c r="J29" s="418"/>
      <c r="K29" s="418"/>
      <c r="L29" s="418"/>
      <c r="M29" s="418"/>
      <c r="N29" s="419"/>
      <c r="P29" s="417"/>
      <c r="Q29" s="418"/>
      <c r="R29" s="418"/>
      <c r="S29" s="418"/>
      <c r="T29" s="418"/>
      <c r="U29" s="419"/>
    </row>
    <row r="30" spans="1:21" ht="14" outlineLevel="1" thickBot="1">
      <c r="A30" s="308"/>
      <c r="B30" s="309" t="s">
        <v>363</v>
      </c>
      <c r="C30" s="310" t="s">
        <v>364</v>
      </c>
      <c r="D30" s="453" t="s">
        <v>322</v>
      </c>
      <c r="E30" s="454"/>
      <c r="F30" s="454"/>
      <c r="G30" s="455"/>
      <c r="I30" s="417"/>
      <c r="J30" s="418"/>
      <c r="K30" s="418"/>
      <c r="L30" s="418"/>
      <c r="M30" s="418"/>
      <c r="N30" s="419"/>
      <c r="P30" s="417"/>
      <c r="Q30" s="418"/>
      <c r="R30" s="418"/>
      <c r="S30" s="418"/>
      <c r="T30" s="418"/>
      <c r="U30" s="419"/>
    </row>
    <row r="31" spans="1:21" outlineLevel="1">
      <c r="A31" s="446" t="s">
        <v>365</v>
      </c>
      <c r="B31" s="317" t="s">
        <v>302</v>
      </c>
      <c r="C31" s="307">
        <v>0</v>
      </c>
      <c r="D31" s="397" t="s">
        <v>366</v>
      </c>
      <c r="E31" s="397"/>
      <c r="F31" s="397"/>
      <c r="G31" s="398"/>
      <c r="I31" s="417"/>
      <c r="J31" s="418"/>
      <c r="K31" s="418"/>
      <c r="L31" s="418"/>
      <c r="M31" s="418"/>
      <c r="N31" s="419"/>
      <c r="P31" s="417"/>
      <c r="Q31" s="418"/>
      <c r="R31" s="418"/>
      <c r="S31" s="418"/>
      <c r="T31" s="418"/>
      <c r="U31" s="419"/>
    </row>
    <row r="32" spans="1:21" outlineLevel="1">
      <c r="A32" s="446"/>
      <c r="B32" s="312"/>
      <c r="C32" s="252"/>
      <c r="D32" s="395"/>
      <c r="E32" s="395"/>
      <c r="F32" s="395"/>
      <c r="G32" s="396"/>
      <c r="I32" s="417"/>
      <c r="J32" s="418"/>
      <c r="K32" s="418"/>
      <c r="L32" s="418"/>
      <c r="M32" s="418"/>
      <c r="N32" s="419"/>
      <c r="P32" s="417"/>
      <c r="Q32" s="418"/>
      <c r="R32" s="418"/>
      <c r="S32" s="418"/>
      <c r="T32" s="418"/>
      <c r="U32" s="419"/>
    </row>
    <row r="33" spans="1:21" outlineLevel="1">
      <c r="A33" s="446"/>
      <c r="B33" s="312"/>
      <c r="C33" s="252"/>
      <c r="D33" s="395"/>
      <c r="E33" s="395"/>
      <c r="F33" s="395"/>
      <c r="G33" s="396"/>
      <c r="I33" s="417"/>
      <c r="J33" s="418"/>
      <c r="K33" s="418"/>
      <c r="L33" s="418"/>
      <c r="M33" s="418"/>
      <c r="N33" s="419"/>
      <c r="P33" s="417"/>
      <c r="Q33" s="418"/>
      <c r="R33" s="418"/>
      <c r="S33" s="418"/>
      <c r="T33" s="418"/>
      <c r="U33" s="419"/>
    </row>
    <row r="34" spans="1:21" outlineLevel="1">
      <c r="A34" s="446"/>
      <c r="B34" s="312"/>
      <c r="C34" s="252"/>
      <c r="D34" s="395"/>
      <c r="E34" s="395"/>
      <c r="F34" s="395"/>
      <c r="G34" s="396"/>
      <c r="I34" s="417"/>
      <c r="J34" s="418"/>
      <c r="K34" s="418"/>
      <c r="L34" s="418"/>
      <c r="M34" s="418"/>
      <c r="N34" s="419"/>
      <c r="P34" s="417"/>
      <c r="Q34" s="418"/>
      <c r="R34" s="418"/>
      <c r="S34" s="418"/>
      <c r="T34" s="418"/>
      <c r="U34" s="419"/>
    </row>
    <row r="35" spans="1:21" outlineLevel="1">
      <c r="A35" s="446"/>
      <c r="B35" s="312"/>
      <c r="C35" s="252"/>
      <c r="D35" s="395"/>
      <c r="E35" s="395"/>
      <c r="F35" s="395"/>
      <c r="G35" s="396"/>
      <c r="I35" s="417"/>
      <c r="J35" s="418"/>
      <c r="K35" s="418"/>
      <c r="L35" s="418"/>
      <c r="M35" s="418"/>
      <c r="N35" s="419"/>
      <c r="P35" s="417"/>
      <c r="Q35" s="418"/>
      <c r="R35" s="418"/>
      <c r="S35" s="418"/>
      <c r="T35" s="418"/>
      <c r="U35" s="419"/>
    </row>
    <row r="36" spans="1:21" outlineLevel="1">
      <c r="A36" s="446"/>
      <c r="B36" s="312"/>
      <c r="C36" s="252"/>
      <c r="D36" s="395"/>
      <c r="E36" s="395"/>
      <c r="F36" s="395"/>
      <c r="G36" s="396"/>
      <c r="I36" s="417"/>
      <c r="J36" s="418"/>
      <c r="K36" s="418"/>
      <c r="L36" s="418"/>
      <c r="M36" s="418"/>
      <c r="N36" s="419"/>
      <c r="P36" s="417"/>
      <c r="Q36" s="418"/>
      <c r="R36" s="418"/>
      <c r="S36" s="418"/>
      <c r="T36" s="418"/>
      <c r="U36" s="419"/>
    </row>
    <row r="37" spans="1:21" outlineLevel="1">
      <c r="A37" s="446"/>
      <c r="B37" s="312"/>
      <c r="C37" s="252"/>
      <c r="D37" s="395"/>
      <c r="E37" s="395"/>
      <c r="F37" s="395"/>
      <c r="G37" s="396"/>
      <c r="I37" s="417"/>
      <c r="J37" s="418"/>
      <c r="K37" s="418"/>
      <c r="L37" s="418"/>
      <c r="M37" s="418"/>
      <c r="N37" s="419"/>
      <c r="P37" s="417"/>
      <c r="Q37" s="418"/>
      <c r="R37" s="418"/>
      <c r="S37" s="418"/>
      <c r="T37" s="418"/>
      <c r="U37" s="419"/>
    </row>
    <row r="38" spans="1:21" outlineLevel="1">
      <c r="A38" s="446"/>
      <c r="B38" s="312"/>
      <c r="C38" s="252"/>
      <c r="D38" s="395"/>
      <c r="E38" s="395"/>
      <c r="F38" s="395"/>
      <c r="G38" s="396"/>
      <c r="I38" s="417"/>
      <c r="J38" s="418"/>
      <c r="K38" s="418"/>
      <c r="L38" s="418"/>
      <c r="M38" s="418"/>
      <c r="N38" s="419"/>
      <c r="P38" s="417"/>
      <c r="Q38" s="418"/>
      <c r="R38" s="418"/>
      <c r="S38" s="418"/>
      <c r="T38" s="418"/>
      <c r="U38" s="419"/>
    </row>
    <row r="39" spans="1:21" outlineLevel="1">
      <c r="A39" s="446"/>
      <c r="B39" s="312"/>
      <c r="C39" s="252"/>
      <c r="D39" s="395"/>
      <c r="E39" s="395"/>
      <c r="F39" s="395"/>
      <c r="G39" s="396"/>
      <c r="I39" s="417"/>
      <c r="J39" s="418"/>
      <c r="K39" s="418"/>
      <c r="L39" s="418"/>
      <c r="M39" s="418"/>
      <c r="N39" s="419"/>
      <c r="P39" s="417"/>
      <c r="Q39" s="418"/>
      <c r="R39" s="418"/>
      <c r="S39" s="418"/>
      <c r="T39" s="418"/>
      <c r="U39" s="419"/>
    </row>
    <row r="40" spans="1:21" ht="14" outlineLevel="1" thickBot="1">
      <c r="A40" s="447"/>
      <c r="B40" s="313"/>
      <c r="C40" s="314"/>
      <c r="D40" s="456"/>
      <c r="E40" s="456"/>
      <c r="F40" s="456"/>
      <c r="G40" s="457"/>
      <c r="I40" s="417"/>
      <c r="J40" s="418"/>
      <c r="K40" s="418"/>
      <c r="L40" s="418"/>
      <c r="M40" s="418"/>
      <c r="N40" s="419"/>
      <c r="P40" s="417"/>
      <c r="Q40" s="418"/>
      <c r="R40" s="418"/>
      <c r="S40" s="418"/>
      <c r="T40" s="418"/>
      <c r="U40" s="419"/>
    </row>
    <row r="41" spans="1:21" outlineLevel="1">
      <c r="A41" s="154"/>
      <c r="B41" s="248"/>
      <c r="C41" s="248"/>
      <c r="D41" s="248"/>
      <c r="E41" s="248"/>
      <c r="F41" s="248"/>
      <c r="G41" s="248"/>
      <c r="I41" s="417"/>
      <c r="J41" s="418"/>
      <c r="K41" s="418"/>
      <c r="L41" s="418"/>
      <c r="M41" s="418"/>
      <c r="N41" s="419"/>
      <c r="P41" s="417"/>
      <c r="Q41" s="418"/>
      <c r="R41" s="418"/>
      <c r="S41" s="418"/>
      <c r="T41" s="418"/>
      <c r="U41" s="419"/>
    </row>
    <row r="42" spans="1:21" outlineLevel="1">
      <c r="A42" s="154"/>
      <c r="B42" s="248"/>
      <c r="C42" s="248"/>
      <c r="D42" s="248"/>
      <c r="E42" s="248"/>
      <c r="F42" s="248"/>
      <c r="G42" s="248"/>
      <c r="I42" s="417"/>
      <c r="J42" s="418"/>
      <c r="K42" s="418"/>
      <c r="L42" s="418"/>
      <c r="M42" s="418"/>
      <c r="N42" s="419"/>
      <c r="P42" s="417"/>
      <c r="Q42" s="418"/>
      <c r="R42" s="418"/>
      <c r="S42" s="418"/>
      <c r="T42" s="418"/>
      <c r="U42" s="419"/>
    </row>
    <row r="43" spans="1:21" outlineLevel="1">
      <c r="A43" s="154"/>
      <c r="B43" s="248"/>
      <c r="C43" s="248"/>
      <c r="D43" s="248"/>
      <c r="E43" s="248"/>
      <c r="F43" s="248"/>
      <c r="G43" s="248"/>
      <c r="I43" s="417"/>
      <c r="J43" s="418"/>
      <c r="K43" s="418"/>
      <c r="L43" s="418"/>
      <c r="M43" s="418"/>
      <c r="N43" s="419"/>
      <c r="P43" s="417"/>
      <c r="Q43" s="418"/>
      <c r="R43" s="418"/>
      <c r="S43" s="418"/>
      <c r="T43" s="418"/>
      <c r="U43" s="419"/>
    </row>
    <row r="44" spans="1:21" outlineLevel="1">
      <c r="A44" s="154"/>
      <c r="B44" s="248"/>
      <c r="C44" s="248"/>
      <c r="D44" s="248"/>
      <c r="E44" s="248"/>
      <c r="F44" s="248"/>
      <c r="G44" s="248"/>
      <c r="I44" s="417"/>
      <c r="J44" s="418"/>
      <c r="K44" s="418"/>
      <c r="L44" s="418"/>
      <c r="M44" s="418"/>
      <c r="N44" s="419"/>
      <c r="P44" s="417"/>
      <c r="Q44" s="418"/>
      <c r="R44" s="418"/>
      <c r="S44" s="418"/>
      <c r="T44" s="418"/>
      <c r="U44" s="419"/>
    </row>
    <row r="45" spans="1:21" outlineLevel="1">
      <c r="A45" s="154"/>
      <c r="B45" s="248"/>
      <c r="C45" s="248"/>
      <c r="D45" s="248"/>
      <c r="E45" s="248"/>
      <c r="F45" s="248"/>
      <c r="G45" s="248"/>
      <c r="I45" s="420"/>
      <c r="J45" s="421"/>
      <c r="K45" s="421"/>
      <c r="L45" s="421"/>
      <c r="M45" s="421"/>
      <c r="N45" s="422"/>
      <c r="P45" s="420"/>
      <c r="Q45" s="421"/>
      <c r="R45" s="421"/>
      <c r="S45" s="421"/>
      <c r="T45" s="421"/>
      <c r="U45" s="422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67</v>
      </c>
    </row>
    <row r="49" spans="1:54" ht="15" outlineLevel="1">
      <c r="A49" s="12"/>
    </row>
    <row r="50" spans="1:54" ht="14" outlineLevel="1" thickBot="1">
      <c r="A50" s="4" t="s">
        <v>368</v>
      </c>
    </row>
    <row r="51" spans="1:54" outlineLevel="2">
      <c r="B51" s="19"/>
      <c r="C51" s="19"/>
      <c r="D51" s="19"/>
      <c r="E51" s="458" t="s">
        <v>269</v>
      </c>
      <c r="F51" s="448"/>
      <c r="G51" s="448"/>
      <c r="H51" s="448"/>
      <c r="I51" s="448"/>
      <c r="J51" s="448" t="s">
        <v>270</v>
      </c>
      <c r="K51" s="448"/>
      <c r="L51" s="448"/>
      <c r="M51" s="448"/>
      <c r="N51" s="448"/>
      <c r="O51" s="448" t="s">
        <v>271</v>
      </c>
      <c r="P51" s="448"/>
      <c r="Q51" s="448"/>
      <c r="R51" s="448"/>
      <c r="S51" s="448"/>
      <c r="T51" s="448" t="s">
        <v>272</v>
      </c>
      <c r="U51" s="448"/>
      <c r="V51" s="448"/>
      <c r="W51" s="448"/>
      <c r="X51" s="448"/>
      <c r="Y51" s="448" t="s">
        <v>369</v>
      </c>
      <c r="Z51" s="448"/>
      <c r="AA51" s="448"/>
      <c r="AB51" s="448"/>
      <c r="AC51" s="448"/>
      <c r="AD51" s="448" t="s">
        <v>370</v>
      </c>
      <c r="AE51" s="448"/>
      <c r="AF51" s="448"/>
      <c r="AG51" s="448"/>
      <c r="AH51" s="448"/>
      <c r="AI51" s="448" t="s">
        <v>371</v>
      </c>
      <c r="AJ51" s="448"/>
      <c r="AK51" s="448"/>
      <c r="AL51" s="448"/>
      <c r="AM51" s="448"/>
      <c r="AN51" s="448" t="s">
        <v>372</v>
      </c>
      <c r="AO51" s="448"/>
      <c r="AP51" s="448"/>
      <c r="AQ51" s="448"/>
      <c r="AR51" s="448"/>
      <c r="AS51" s="448" t="s">
        <v>373</v>
      </c>
      <c r="AT51" s="448"/>
      <c r="AU51" s="448"/>
      <c r="AV51" s="448"/>
      <c r="AW51" s="448"/>
      <c r="AX51" s="448" t="s">
        <v>374</v>
      </c>
      <c r="AY51" s="448"/>
      <c r="AZ51" s="448"/>
      <c r="BA51" s="448"/>
      <c r="BB51" s="452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3</v>
      </c>
      <c r="C53" s="19" t="s">
        <v>375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35" t="s">
        <v>376</v>
      </c>
      <c r="B54" s="127"/>
      <c r="C54" s="127"/>
      <c r="D54" s="124" t="s">
        <v>377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36"/>
      <c r="B55" s="36"/>
      <c r="C55" s="121"/>
      <c r="D55" s="2" t="s">
        <v>377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36"/>
      <c r="B56" s="36"/>
      <c r="C56" s="121"/>
      <c r="D56" s="2" t="s">
        <v>377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36"/>
      <c r="B57" s="36"/>
      <c r="C57" s="121"/>
      <c r="D57" s="2" t="s">
        <v>377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36"/>
      <c r="B58" s="36"/>
      <c r="C58" s="121"/>
      <c r="D58" s="2" t="s">
        <v>377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36"/>
      <c r="B59" s="36"/>
      <c r="C59" s="121"/>
      <c r="D59" s="2" t="s">
        <v>377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36"/>
      <c r="B60" s="36"/>
      <c r="C60" s="121"/>
      <c r="D60" s="2" t="s">
        <v>377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36"/>
      <c r="B61" s="36"/>
      <c r="C61" s="121"/>
      <c r="D61" s="2" t="s">
        <v>377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36"/>
      <c r="B62" s="36"/>
      <c r="C62" s="121"/>
      <c r="D62" s="2" t="s">
        <v>377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36"/>
      <c r="B63" s="36"/>
      <c r="C63" s="121"/>
      <c r="D63" s="2" t="s">
        <v>377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37"/>
      <c r="B64" s="122" t="s">
        <v>378</v>
      </c>
      <c r="C64" s="296" t="s">
        <v>379</v>
      </c>
      <c r="D64" s="123" t="s">
        <v>377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43" t="s">
        <v>380</v>
      </c>
      <c r="B66" s="266"/>
      <c r="C66" s="267"/>
      <c r="D66" s="268" t="s">
        <v>377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44"/>
      <c r="B67" s="252"/>
      <c r="C67" s="267"/>
      <c r="D67" s="269" t="s">
        <v>377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44"/>
      <c r="B68" s="252"/>
      <c r="C68" s="267"/>
      <c r="D68" s="269" t="s">
        <v>377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44"/>
      <c r="B69" s="252"/>
      <c r="C69" s="267"/>
      <c r="D69" s="269" t="s">
        <v>377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44"/>
      <c r="B70" s="252"/>
      <c r="C70" s="267"/>
      <c r="D70" s="269" t="s">
        <v>377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45"/>
      <c r="B71" s="122" t="s">
        <v>381</v>
      </c>
      <c r="C71" s="123"/>
      <c r="D71" s="270" t="s">
        <v>377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43" t="s">
        <v>382</v>
      </c>
      <c r="B75" s="127" t="s">
        <v>383</v>
      </c>
      <c r="C75" s="274"/>
      <c r="D75" s="124" t="s">
        <v>377</v>
      </c>
      <c r="E75" s="275">
        <f>-E158*'Fixed Data'!$B$27/10^2</f>
        <v>-7.6997834474017507E-2</v>
      </c>
      <c r="F75" s="275">
        <f>-F158*'Fixed Data'!$B$27/10^2</f>
        <v>-7.778118568952333E-2</v>
      </c>
      <c r="G75" s="275">
        <f>-G158*'Fixed Data'!$B$27/10^2</f>
        <v>-7.8572899075984845E-2</v>
      </c>
      <c r="H75" s="275">
        <f>-H158*'Fixed Data'!$B$27/10^2</f>
        <v>-7.9373083764977176E-2</v>
      </c>
      <c r="I75" s="275">
        <f>-I158*'Fixed Data'!$B$27/10^2</f>
        <v>-8.0181851271291169E-2</v>
      </c>
      <c r="J75" s="275">
        <f>-J158*'Fixed Data'!$B$27/10^2</f>
        <v>-8.0999315582817311E-2</v>
      </c>
      <c r="K75" s="275">
        <f>-K158*'Fixed Data'!$B$27/10^2</f>
        <v>-8.18255932547544E-2</v>
      </c>
      <c r="L75" s="275">
        <f>-L158*'Fixed Data'!$B$27/10^2</f>
        <v>-8.2660803508303612E-2</v>
      </c>
      <c r="M75" s="275">
        <f>-M158*'Fixed Data'!$B$27/10^2</f>
        <v>-8.3505068334074284E-2</v>
      </c>
      <c r="N75" s="275">
        <f>-N158*'Fixed Data'!$B$27/10^2</f>
        <v>-8.4358512600498883E-2</v>
      </c>
      <c r="O75" s="275">
        <f>-O158*'Fixed Data'!$B$27/10^2</f>
        <v>-8.5221264167426647E-2</v>
      </c>
      <c r="P75" s="275">
        <f>-P158*'Fixed Data'!$B$27/10^2</f>
        <v>-8.6093454005225847E-2</v>
      </c>
      <c r="Q75" s="275">
        <f>-Q158*'Fixed Data'!$B$27/10^2</f>
        <v>-8.6975216319644749E-2</v>
      </c>
      <c r="R75" s="275">
        <f>-R158*'Fixed Data'!$B$27/10^2</f>
        <v>-8.7866688682714675E-2</v>
      </c>
      <c r="S75" s="275">
        <f>-S158*'Fixed Data'!$B$27/10^2</f>
        <v>-8.8768012170025223E-2</v>
      </c>
      <c r="T75" s="275">
        <f>-T158*'Fixed Data'!$B$27/10^2</f>
        <v>-8.9679331504678786E-2</v>
      </c>
      <c r="U75" s="275">
        <f>-U158*'Fixed Data'!$B$27/10^2</f>
        <v>-9.060079520826006E-2</v>
      </c>
      <c r="V75" s="275">
        <f>-V158*'Fixed Data'!$B$27/10^2</f>
        <v>-9.1532555759204617E-2</v>
      </c>
      <c r="W75" s="275">
        <f>-W158*'Fixed Data'!$B$27/10^2</f>
        <v>-9.247476975888487E-2</v>
      </c>
      <c r="X75" s="275">
        <f>-X158*'Fixed Data'!$B$27/10^2</f>
        <v>-9.3427598105892087E-2</v>
      </c>
      <c r="Y75" s="275">
        <f>-Y158*'Fixed Data'!$B$27/10^2</f>
        <v>-9.4391206178830803E-2</v>
      </c>
      <c r="Z75" s="275">
        <f>-Z158*'Fixed Data'!$B$27/10^2</f>
        <v>-9.5365764028145478E-2</v>
      </c>
      <c r="AA75" s="275">
        <f>-AA158*'Fixed Data'!$B$27/10^2</f>
        <v>-9.6351446577367911E-2</v>
      </c>
      <c r="AB75" s="275">
        <f>-AB158*'Fixed Data'!$B$27/10^2</f>
        <v>-9.7348433834335571E-2</v>
      </c>
      <c r="AC75" s="275">
        <f>-AC158*'Fixed Data'!$B$27/10^2</f>
        <v>-9.8356911112832859E-2</v>
      </c>
      <c r="AD75" s="275">
        <f>-AD158*'Fixed Data'!$B$27/10^2</f>
        <v>-9.9377069265191409E-2</v>
      </c>
      <c r="AE75" s="275">
        <f>-AE158*'Fixed Data'!$B$27/10^2</f>
        <v>-0.10040910492642872</v>
      </c>
      <c r="AF75" s="275">
        <f>-AF158*'Fixed Data'!$B$27/10^2</f>
        <v>-0.10145322077052801</v>
      </c>
      <c r="AG75" s="275">
        <f>-AG158*'Fixed Data'!$B$27/10^2</f>
        <v>-0.10250962577941049</v>
      </c>
      <c r="AH75" s="275">
        <f>-AH158*'Fixed Data'!$B$27/10^2</f>
        <v>-0.10357853552533031</v>
      </c>
      <c r="AI75" s="275">
        <f>-AI158*'Fixed Data'!$B$27/10^2</f>
        <v>-0.10466017246730328</v>
      </c>
      <c r="AJ75" s="275">
        <f>-AJ158*'Fixed Data'!$B$27/10^2</f>
        <v>-0.10575476626231672</v>
      </c>
      <c r="AK75" s="275">
        <f>-AK158*'Fixed Data'!$B$27/10^2</f>
        <v>-0.10686255409214657</v>
      </c>
      <c r="AL75" s="275">
        <f>-AL158*'Fixed Data'!$B$27/10^2</f>
        <v>-0.10798378100638073</v>
      </c>
      <c r="AM75" s="275">
        <f>-AM158*'Fixed Data'!$B$27/10^2</f>
        <v>-0.10911870028269938</v>
      </c>
      <c r="AN75" s="275">
        <f>-AN158*'Fixed Data'!$B$27/10^2</f>
        <v>-0.11026757380516999</v>
      </c>
      <c r="AO75" s="275">
        <f>-AO158*'Fixed Data'!$B$27/10^2</f>
        <v>-0.11143067246146571</v>
      </c>
      <c r="AP75" s="275">
        <f>-AP158*'Fixed Data'!$B$27/10^2</f>
        <v>-0.11260827656006769</v>
      </c>
      <c r="AQ75" s="275">
        <f>-AQ158*'Fixed Data'!$B$27/10^2</f>
        <v>-0.1138006762683484</v>
      </c>
      <c r="AR75" s="275">
        <f>-AR158*'Fixed Data'!$B$27/10^2</f>
        <v>-0.11500817207269654</v>
      </c>
      <c r="AS75" s="275">
        <f>-AS158*'Fixed Data'!$B$27/10^2</f>
        <v>-0.11623107526178927</v>
      </c>
      <c r="AT75" s="275">
        <f>-AT158*'Fixed Data'!$B$27/10^2</f>
        <v>-0.11746970843415439</v>
      </c>
      <c r="AU75" s="275">
        <f>-AU158*'Fixed Data'!$B$27/10^2</f>
        <v>-0.11872440603131695</v>
      </c>
      <c r="AV75" s="275">
        <f>-AV158*'Fixed Data'!$B$27/10^2</f>
        <v>-0.11999551489776747</v>
      </c>
      <c r="AW75" s="275">
        <f>-AW158*'Fixed Data'!$B$27/10^2</f>
        <v>-0.12128339486922524</v>
      </c>
      <c r="AX75" s="275">
        <f>-AX158*'Fixed Data'!$B$27/10^2</f>
        <v>-0.12258841939054392</v>
      </c>
      <c r="AY75" s="275">
        <f>-AY158*'Fixed Data'!$B$27/10^2</f>
        <v>-0.12391097616482476</v>
      </c>
      <c r="AZ75" s="275">
        <f>-AZ158*'Fixed Data'!$B$27/10^2</f>
        <v>-0.12525146783530333</v>
      </c>
      <c r="BA75" s="275">
        <f>-BA158*'Fixed Data'!$B$27/10^2</f>
        <v>-0.12661031270176065</v>
      </c>
      <c r="BB75" s="275">
        <f>-BB158*'Fixed Data'!$B$27/10^2</f>
        <v>-0.12802417270924038</v>
      </c>
    </row>
    <row r="76" spans="1:54" ht="19.5" customHeight="1" outlineLevel="2">
      <c r="A76" s="444"/>
      <c r="B76" s="121"/>
      <c r="C76" s="272"/>
      <c r="D76" s="2" t="s">
        <v>377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45"/>
      <c r="B77" s="273" t="s">
        <v>384</v>
      </c>
      <c r="C77" s="271"/>
      <c r="D77" s="123" t="s">
        <v>377</v>
      </c>
      <c r="E77" s="23">
        <f t="shared" ref="E77:AJ77" si="5">SUM(E75:E76)</f>
        <v>-7.6997834474017507E-2</v>
      </c>
      <c r="F77" s="23">
        <f t="shared" si="5"/>
        <v>-7.778118568952333E-2</v>
      </c>
      <c r="G77" s="23">
        <f t="shared" si="5"/>
        <v>-7.8572899075984845E-2</v>
      </c>
      <c r="H77" s="23">
        <f t="shared" si="5"/>
        <v>-7.9373083764977176E-2</v>
      </c>
      <c r="I77" s="23">
        <f t="shared" si="5"/>
        <v>-8.0181851271291169E-2</v>
      </c>
      <c r="J77" s="23">
        <f t="shared" si="5"/>
        <v>-8.0999315582817311E-2</v>
      </c>
      <c r="K77" s="23">
        <f t="shared" si="5"/>
        <v>-8.18255932547544E-2</v>
      </c>
      <c r="L77" s="23">
        <f t="shared" si="5"/>
        <v>-8.2660803508303612E-2</v>
      </c>
      <c r="M77" s="23">
        <f t="shared" si="5"/>
        <v>-8.3505068334074284E-2</v>
      </c>
      <c r="N77" s="23">
        <f t="shared" si="5"/>
        <v>-8.4358512600498883E-2</v>
      </c>
      <c r="O77" s="23">
        <f t="shared" si="5"/>
        <v>-8.5221264167426647E-2</v>
      </c>
      <c r="P77" s="23">
        <f t="shared" si="5"/>
        <v>-8.6093454005225847E-2</v>
      </c>
      <c r="Q77" s="23">
        <f t="shared" si="5"/>
        <v>-8.6975216319644749E-2</v>
      </c>
      <c r="R77" s="23">
        <f t="shared" si="5"/>
        <v>-8.7866688682714675E-2</v>
      </c>
      <c r="S77" s="23">
        <f t="shared" si="5"/>
        <v>-8.8768012170025223E-2</v>
      </c>
      <c r="T77" s="23">
        <f t="shared" si="5"/>
        <v>-8.9679331504678786E-2</v>
      </c>
      <c r="U77" s="23">
        <f t="shared" si="5"/>
        <v>-9.060079520826006E-2</v>
      </c>
      <c r="V77" s="23">
        <f t="shared" si="5"/>
        <v>-9.1532555759204617E-2</v>
      </c>
      <c r="W77" s="23">
        <f t="shared" si="5"/>
        <v>-9.247476975888487E-2</v>
      </c>
      <c r="X77" s="23">
        <f t="shared" si="5"/>
        <v>-9.3427598105892087E-2</v>
      </c>
      <c r="Y77" s="23">
        <f t="shared" si="5"/>
        <v>-9.4391206178830803E-2</v>
      </c>
      <c r="Z77" s="23">
        <f t="shared" si="5"/>
        <v>-9.5365764028145478E-2</v>
      </c>
      <c r="AA77" s="23">
        <f t="shared" si="5"/>
        <v>-9.6351446577367911E-2</v>
      </c>
      <c r="AB77" s="23">
        <f t="shared" si="5"/>
        <v>-9.7348433834335571E-2</v>
      </c>
      <c r="AC77" s="23">
        <f t="shared" si="5"/>
        <v>-9.8356911112832859E-2</v>
      </c>
      <c r="AD77" s="23">
        <f t="shared" si="5"/>
        <v>-9.9377069265191409E-2</v>
      </c>
      <c r="AE77" s="23">
        <f t="shared" si="5"/>
        <v>-0.10040910492642872</v>
      </c>
      <c r="AF77" s="23">
        <f t="shared" si="5"/>
        <v>-0.10145322077052801</v>
      </c>
      <c r="AG77" s="23">
        <f t="shared" si="5"/>
        <v>-0.10250962577941049</v>
      </c>
      <c r="AH77" s="23">
        <f t="shared" si="5"/>
        <v>-0.10357853552533031</v>
      </c>
      <c r="AI77" s="23">
        <f t="shared" si="5"/>
        <v>-0.10466017246730328</v>
      </c>
      <c r="AJ77" s="23">
        <f t="shared" si="5"/>
        <v>-0.10575476626231672</v>
      </c>
      <c r="AK77" s="23">
        <f t="shared" ref="AK77:BB77" si="6">SUM(AK75:AK76)</f>
        <v>-0.10686255409214657</v>
      </c>
      <c r="AL77" s="23">
        <f t="shared" si="6"/>
        <v>-0.10798378100638073</v>
      </c>
      <c r="AM77" s="23">
        <f t="shared" si="6"/>
        <v>-0.10911870028269938</v>
      </c>
      <c r="AN77" s="23">
        <f t="shared" si="6"/>
        <v>-0.11026757380516999</v>
      </c>
      <c r="AO77" s="23">
        <f t="shared" si="6"/>
        <v>-0.11143067246146571</v>
      </c>
      <c r="AP77" s="23">
        <f t="shared" si="6"/>
        <v>-0.11260827656006769</v>
      </c>
      <c r="AQ77" s="23">
        <f t="shared" si="6"/>
        <v>-0.1138006762683484</v>
      </c>
      <c r="AR77" s="23">
        <f t="shared" si="6"/>
        <v>-0.11500817207269654</v>
      </c>
      <c r="AS77" s="23">
        <f t="shared" si="6"/>
        <v>-0.11623107526178927</v>
      </c>
      <c r="AT77" s="23">
        <f t="shared" si="6"/>
        <v>-0.11746970843415439</v>
      </c>
      <c r="AU77" s="23">
        <f t="shared" si="6"/>
        <v>-0.11872440603131695</v>
      </c>
      <c r="AV77" s="23">
        <f t="shared" si="6"/>
        <v>-0.11999551489776747</v>
      </c>
      <c r="AW77" s="23">
        <f t="shared" si="6"/>
        <v>-0.12128339486922524</v>
      </c>
      <c r="AX77" s="23">
        <f t="shared" si="6"/>
        <v>-0.12258841939054392</v>
      </c>
      <c r="AY77" s="23">
        <f t="shared" si="6"/>
        <v>-0.12391097616482476</v>
      </c>
      <c r="AZ77" s="23">
        <f t="shared" si="6"/>
        <v>-0.12525146783530333</v>
      </c>
      <c r="BA77" s="23">
        <f t="shared" si="6"/>
        <v>-0.12661031270176065</v>
      </c>
      <c r="BB77" s="255">
        <f t="shared" si="6"/>
        <v>-0.12802417270924038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85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86</v>
      </c>
      <c r="C81" s="6" t="s">
        <v>387</v>
      </c>
      <c r="D81" t="s">
        <v>388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89</v>
      </c>
      <c r="C82" t="s">
        <v>390</v>
      </c>
      <c r="D82" t="s">
        <v>377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91</v>
      </c>
      <c r="C83" t="s">
        <v>392</v>
      </c>
      <c r="D83" t="s">
        <v>377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93</v>
      </c>
      <c r="C84" t="s">
        <v>394</v>
      </c>
      <c r="D84" t="s">
        <v>377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395</v>
      </c>
      <c r="C85" t="s">
        <v>396</v>
      </c>
      <c r="D85" t="s">
        <v>377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397</v>
      </c>
      <c r="C86" t="s">
        <v>398</v>
      </c>
      <c r="D86" t="s">
        <v>377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399</v>
      </c>
      <c r="C87" t="s">
        <v>400</v>
      </c>
      <c r="D87" t="s">
        <v>377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1</v>
      </c>
      <c r="C88" t="s">
        <v>402</v>
      </c>
      <c r="D88" t="s">
        <v>377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3</v>
      </c>
      <c r="C89" t="s">
        <v>404</v>
      </c>
      <c r="D89" t="s">
        <v>377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05</v>
      </c>
      <c r="C90" t="s">
        <v>406</v>
      </c>
      <c r="D90" t="s">
        <v>377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07</v>
      </c>
      <c r="C91" t="s">
        <v>408</v>
      </c>
      <c r="D91" t="s">
        <v>377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09</v>
      </c>
      <c r="C92" t="s">
        <v>410</v>
      </c>
      <c r="D92" t="s">
        <v>377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1</v>
      </c>
      <c r="C93" t="s">
        <v>412</v>
      </c>
      <c r="D93" t="s">
        <v>377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3</v>
      </c>
      <c r="C94" t="s">
        <v>414</v>
      </c>
      <c r="D94" t="s">
        <v>377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15</v>
      </c>
      <c r="C95" t="s">
        <v>416</v>
      </c>
      <c r="D95" t="s">
        <v>377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17</v>
      </c>
      <c r="C96" t="s">
        <v>418</v>
      </c>
      <c r="D96" t="s">
        <v>377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19</v>
      </c>
      <c r="C97" t="s">
        <v>420</v>
      </c>
      <c r="D97" t="s">
        <v>377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1</v>
      </c>
      <c r="C98" t="s">
        <v>422</v>
      </c>
      <c r="D98" t="s">
        <v>377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3</v>
      </c>
      <c r="C99" t="s">
        <v>424</v>
      </c>
      <c r="D99" t="s">
        <v>377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25</v>
      </c>
      <c r="C100" t="s">
        <v>426</v>
      </c>
      <c r="D100" t="s">
        <v>377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27</v>
      </c>
      <c r="C101" t="s">
        <v>428</v>
      </c>
      <c r="D101" t="s">
        <v>377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29</v>
      </c>
      <c r="C102" t="s">
        <v>430</v>
      </c>
      <c r="D102" t="s">
        <v>377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1</v>
      </c>
      <c r="C103" t="s">
        <v>432</v>
      </c>
      <c r="D103" t="s">
        <v>377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3</v>
      </c>
      <c r="C104" t="s">
        <v>434</v>
      </c>
      <c r="D104" t="s">
        <v>377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35</v>
      </c>
      <c r="C105" t="s">
        <v>436</v>
      </c>
      <c r="D105" t="s">
        <v>377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37</v>
      </c>
      <c r="C106" t="s">
        <v>438</v>
      </c>
      <c r="D106" t="s">
        <v>377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39</v>
      </c>
      <c r="C107" t="s">
        <v>440</v>
      </c>
      <c r="D107" t="s">
        <v>377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41</v>
      </c>
      <c r="C128" t="s">
        <v>442</v>
      </c>
      <c r="D128" t="s">
        <v>377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3</v>
      </c>
      <c r="C129" t="s">
        <v>444</v>
      </c>
      <c r="D129" t="s">
        <v>377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45</v>
      </c>
      <c r="C130" t="s">
        <v>446</v>
      </c>
      <c r="D130" t="s">
        <v>377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47</v>
      </c>
      <c r="C131" t="s">
        <v>448</v>
      </c>
      <c r="D131" t="s">
        <v>377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49</v>
      </c>
      <c r="C132" t="s">
        <v>450</v>
      </c>
      <c r="D132" t="s">
        <v>377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51</v>
      </c>
      <c r="C133" s="7" t="s">
        <v>452</v>
      </c>
      <c r="D133" s="7" t="s">
        <v>377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53</v>
      </c>
      <c r="C134" s="143"/>
      <c r="D134" s="243"/>
      <c r="E134" s="245">
        <f t="shared" ref="E134:AJ134" si="17">E83+E77+E71</f>
        <v>-7.6997834474017507E-2</v>
      </c>
      <c r="F134" s="245">
        <f t="shared" si="17"/>
        <v>-7.778118568952333E-2</v>
      </c>
      <c r="G134" s="245">
        <f t="shared" si="17"/>
        <v>-7.8572899075984845E-2</v>
      </c>
      <c r="H134" s="245">
        <f t="shared" si="17"/>
        <v>-7.9373083764977176E-2</v>
      </c>
      <c r="I134" s="245">
        <f t="shared" si="17"/>
        <v>-8.0181851271291169E-2</v>
      </c>
      <c r="J134" s="245">
        <f t="shared" si="17"/>
        <v>-8.0999315582817311E-2</v>
      </c>
      <c r="K134" s="245">
        <f t="shared" si="17"/>
        <v>-8.18255932547544E-2</v>
      </c>
      <c r="L134" s="245">
        <f t="shared" si="17"/>
        <v>-8.2660803508303612E-2</v>
      </c>
      <c r="M134" s="245">
        <f t="shared" si="17"/>
        <v>-8.3505068334074284E-2</v>
      </c>
      <c r="N134" s="245">
        <f t="shared" si="17"/>
        <v>-8.4358512600498883E-2</v>
      </c>
      <c r="O134" s="245">
        <f t="shared" si="17"/>
        <v>-8.5221264167426647E-2</v>
      </c>
      <c r="P134" s="245">
        <f t="shared" si="17"/>
        <v>-8.6093454005225847E-2</v>
      </c>
      <c r="Q134" s="245">
        <f t="shared" si="17"/>
        <v>-8.6975216319644749E-2</v>
      </c>
      <c r="R134" s="245">
        <f t="shared" si="17"/>
        <v>-8.7866688682714675E-2</v>
      </c>
      <c r="S134" s="245">
        <f t="shared" si="17"/>
        <v>-8.8768012170025223E-2</v>
      </c>
      <c r="T134" s="245">
        <f t="shared" si="17"/>
        <v>-8.9679331504678786E-2</v>
      </c>
      <c r="U134" s="245">
        <f t="shared" si="17"/>
        <v>-9.060079520826006E-2</v>
      </c>
      <c r="V134" s="245">
        <f t="shared" si="17"/>
        <v>-9.1532555759204617E-2</v>
      </c>
      <c r="W134" s="245">
        <f t="shared" si="17"/>
        <v>-9.247476975888487E-2</v>
      </c>
      <c r="X134" s="245">
        <f t="shared" si="17"/>
        <v>-9.3427598105892087E-2</v>
      </c>
      <c r="Y134" s="245">
        <f t="shared" si="17"/>
        <v>-9.4391206178830803E-2</v>
      </c>
      <c r="Z134" s="245">
        <f t="shared" si="17"/>
        <v>-9.5365764028145478E-2</v>
      </c>
      <c r="AA134" s="245">
        <f t="shared" si="17"/>
        <v>-9.6351446577367911E-2</v>
      </c>
      <c r="AB134" s="245">
        <f t="shared" si="17"/>
        <v>-9.7348433834335571E-2</v>
      </c>
      <c r="AC134" s="245">
        <f t="shared" si="17"/>
        <v>-9.8356911112832859E-2</v>
      </c>
      <c r="AD134" s="245">
        <f t="shared" si="17"/>
        <v>-9.9377069265191409E-2</v>
      </c>
      <c r="AE134" s="245">
        <f t="shared" si="17"/>
        <v>-0.10040910492642872</v>
      </c>
      <c r="AF134" s="245">
        <f t="shared" si="17"/>
        <v>-0.10145322077052801</v>
      </c>
      <c r="AG134" s="245">
        <f t="shared" si="17"/>
        <v>-0.10250962577941049</v>
      </c>
      <c r="AH134" s="245">
        <f t="shared" si="17"/>
        <v>-0.10357853552533031</v>
      </c>
      <c r="AI134" s="245">
        <f t="shared" si="17"/>
        <v>-0.10466017246730328</v>
      </c>
      <c r="AJ134" s="245">
        <f t="shared" si="17"/>
        <v>-0.10575476626231672</v>
      </c>
      <c r="AK134" s="245">
        <f t="shared" ref="AK134:BB134" si="18">AK83+AK77+AK71</f>
        <v>-0.10686255409214657</v>
      </c>
      <c r="AL134" s="245">
        <f t="shared" si="18"/>
        <v>-0.10798378100638073</v>
      </c>
      <c r="AM134" s="245">
        <f t="shared" si="18"/>
        <v>-0.10911870028269938</v>
      </c>
      <c r="AN134" s="245">
        <f t="shared" si="18"/>
        <v>-0.11026757380516999</v>
      </c>
      <c r="AO134" s="245">
        <f t="shared" si="18"/>
        <v>-0.11143067246146571</v>
      </c>
      <c r="AP134" s="245">
        <f t="shared" si="18"/>
        <v>-0.11260827656006769</v>
      </c>
      <c r="AQ134" s="245">
        <f t="shared" si="18"/>
        <v>-0.1138006762683484</v>
      </c>
      <c r="AR134" s="245">
        <f t="shared" si="18"/>
        <v>-0.11500817207269654</v>
      </c>
      <c r="AS134" s="245">
        <f t="shared" si="18"/>
        <v>-0.11623107526178927</v>
      </c>
      <c r="AT134" s="245">
        <f t="shared" si="18"/>
        <v>-0.11746970843415439</v>
      </c>
      <c r="AU134" s="245">
        <f t="shared" si="18"/>
        <v>-0.11872440603131695</v>
      </c>
      <c r="AV134" s="245">
        <f t="shared" si="18"/>
        <v>-0.11999551489776747</v>
      </c>
      <c r="AW134" s="245">
        <f t="shared" si="18"/>
        <v>-0.12128339486922524</v>
      </c>
      <c r="AX134" s="245">
        <f t="shared" si="18"/>
        <v>-0.12258841939054392</v>
      </c>
      <c r="AY134" s="245">
        <f t="shared" si="18"/>
        <v>-0.12391097616482476</v>
      </c>
      <c r="AZ134" s="245">
        <f t="shared" si="18"/>
        <v>-0.12525146783530333</v>
      </c>
      <c r="BA134" s="245">
        <f t="shared" si="18"/>
        <v>-0.12661031270176065</v>
      </c>
      <c r="BB134" s="245">
        <f t="shared" si="18"/>
        <v>-0.12802417270924038</v>
      </c>
    </row>
    <row r="135" spans="1:54" ht="14" outlineLevel="2" thickBot="1">
      <c r="A135" s="138"/>
      <c r="B135" s="140" t="s">
        <v>454</v>
      </c>
      <c r="C135" s="141"/>
      <c r="D135" s="244"/>
      <c r="E135" s="245">
        <f>E133+E134</f>
        <v>-7.6997834474017507E-2</v>
      </c>
      <c r="F135" s="245">
        <f t="shared" ref="F135:AW135" si="19">F133+F134</f>
        <v>-7.778118568952333E-2</v>
      </c>
      <c r="G135" s="245">
        <f t="shared" si="19"/>
        <v>-7.8572899075984845E-2</v>
      </c>
      <c r="H135" s="245">
        <f t="shared" si="19"/>
        <v>-7.9373083764977176E-2</v>
      </c>
      <c r="I135" s="245">
        <f t="shared" si="19"/>
        <v>-8.0181851271291169E-2</v>
      </c>
      <c r="J135" s="245">
        <f t="shared" si="19"/>
        <v>-8.0999315582817311E-2</v>
      </c>
      <c r="K135" s="245">
        <f t="shared" si="19"/>
        <v>-8.18255932547544E-2</v>
      </c>
      <c r="L135" s="245">
        <f t="shared" si="19"/>
        <v>-8.2660803508303612E-2</v>
      </c>
      <c r="M135" s="245">
        <f t="shared" si="19"/>
        <v>-8.3505068334074284E-2</v>
      </c>
      <c r="N135" s="245">
        <f t="shared" si="19"/>
        <v>-8.4358512600498883E-2</v>
      </c>
      <c r="O135" s="245">
        <f t="shared" si="19"/>
        <v>-8.5221264167426647E-2</v>
      </c>
      <c r="P135" s="245">
        <f t="shared" si="19"/>
        <v>-8.6093454005225847E-2</v>
      </c>
      <c r="Q135" s="245">
        <f t="shared" si="19"/>
        <v>-8.6975216319644749E-2</v>
      </c>
      <c r="R135" s="245">
        <f t="shared" si="19"/>
        <v>-8.7866688682714675E-2</v>
      </c>
      <c r="S135" s="245">
        <f t="shared" si="19"/>
        <v>-8.8768012170025223E-2</v>
      </c>
      <c r="T135" s="245">
        <f t="shared" si="19"/>
        <v>-8.9679331504678786E-2</v>
      </c>
      <c r="U135" s="245">
        <f t="shared" si="19"/>
        <v>-9.060079520826006E-2</v>
      </c>
      <c r="V135" s="245">
        <f t="shared" si="19"/>
        <v>-9.1532555759204617E-2</v>
      </c>
      <c r="W135" s="245">
        <f t="shared" si="19"/>
        <v>-9.247476975888487E-2</v>
      </c>
      <c r="X135" s="245">
        <f t="shared" si="19"/>
        <v>-9.3427598105892087E-2</v>
      </c>
      <c r="Y135" s="245">
        <f t="shared" si="19"/>
        <v>-9.4391206178830803E-2</v>
      </c>
      <c r="Z135" s="245">
        <f t="shared" si="19"/>
        <v>-9.5365764028145478E-2</v>
      </c>
      <c r="AA135" s="245">
        <f t="shared" si="19"/>
        <v>-9.6351446577367911E-2</v>
      </c>
      <c r="AB135" s="245">
        <f t="shared" si="19"/>
        <v>-9.7348433834335571E-2</v>
      </c>
      <c r="AC135" s="245">
        <f t="shared" si="19"/>
        <v>-9.8356911112832859E-2</v>
      </c>
      <c r="AD135" s="245">
        <f t="shared" si="19"/>
        <v>-9.9377069265191409E-2</v>
      </c>
      <c r="AE135" s="245">
        <f t="shared" si="19"/>
        <v>-0.10040910492642872</v>
      </c>
      <c r="AF135" s="245">
        <f t="shared" si="19"/>
        <v>-0.10145322077052801</v>
      </c>
      <c r="AG135" s="245">
        <f t="shared" si="19"/>
        <v>-0.10250962577941049</v>
      </c>
      <c r="AH135" s="245">
        <f t="shared" si="19"/>
        <v>-0.10357853552533031</v>
      </c>
      <c r="AI135" s="245">
        <f t="shared" si="19"/>
        <v>-0.10466017246730328</v>
      </c>
      <c r="AJ135" s="245">
        <f t="shared" si="19"/>
        <v>-0.10575476626231672</v>
      </c>
      <c r="AK135" s="245">
        <f t="shared" si="19"/>
        <v>-0.10686255409214657</v>
      </c>
      <c r="AL135" s="245">
        <f t="shared" si="19"/>
        <v>-0.10798378100638073</v>
      </c>
      <c r="AM135" s="245">
        <f t="shared" si="19"/>
        <v>-0.10911870028269938</v>
      </c>
      <c r="AN135" s="245">
        <f t="shared" si="19"/>
        <v>-0.11026757380516999</v>
      </c>
      <c r="AO135" s="245">
        <f t="shared" si="19"/>
        <v>-0.11143067246146571</v>
      </c>
      <c r="AP135" s="245">
        <f t="shared" si="19"/>
        <v>-0.11260827656006769</v>
      </c>
      <c r="AQ135" s="245">
        <f t="shared" si="19"/>
        <v>-0.1138006762683484</v>
      </c>
      <c r="AR135" s="245">
        <f t="shared" si="19"/>
        <v>-0.11500817207269654</v>
      </c>
      <c r="AS135" s="245">
        <f t="shared" si="19"/>
        <v>-0.11623107526178927</v>
      </c>
      <c r="AT135" s="245">
        <f t="shared" si="19"/>
        <v>-0.11746970843415439</v>
      </c>
      <c r="AU135" s="245">
        <f t="shared" si="19"/>
        <v>-0.11872440603131695</v>
      </c>
      <c r="AV135" s="245">
        <f t="shared" si="19"/>
        <v>-0.11999551489776747</v>
      </c>
      <c r="AW135" s="245">
        <f t="shared" si="19"/>
        <v>-0.12128339486922524</v>
      </c>
      <c r="AX135" s="245">
        <f>AX133+AX134</f>
        <v>-0.12258841939054392</v>
      </c>
      <c r="AY135" s="245">
        <f>AY133+AY134</f>
        <v>-0.12391097616482476</v>
      </c>
      <c r="AZ135" s="245">
        <f>AZ133+AZ134</f>
        <v>-0.12525146783530333</v>
      </c>
      <c r="BA135" s="245">
        <f>BA133+BA134</f>
        <v>-0.12661031270176065</v>
      </c>
      <c r="BB135" s="245">
        <f>BB133+BB134</f>
        <v>-0.12802417270924038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55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56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57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38" t="s">
        <v>458</v>
      </c>
      <c r="B143" s="135" t="s">
        <v>281</v>
      </c>
      <c r="C143" s="135" t="s">
        <v>383</v>
      </c>
      <c r="D143" s="135" t="s">
        <v>377</v>
      </c>
      <c r="E143" s="21">
        <f>-(E$158*'Fixed Data'!$B$25*'Fixed Data'!E$47*'Fixed Data'!$B$24*'Fixed Data'!$B$23+E$158*'Fixed Data'!$B$26)*'Fixed Data'!L42/10^6</f>
        <v>-0.45910706732089385</v>
      </c>
      <c r="F143" s="21">
        <f>-(F$158*'Fixed Data'!$B$25*'Fixed Data'!F$47*'Fixed Data'!$B$24*'Fixed Data'!$B$23+F$158*'Fixed Data'!$B$26)*'Fixed Data'!M42/10^6</f>
        <v>-0.47203015039152657</v>
      </c>
      <c r="G143" s="21">
        <f>-(G$158*'Fixed Data'!$B$25*'Fixed Data'!G$47*'Fixed Data'!$B$24*'Fixed Data'!$B$23+G$158*'Fixed Data'!$B$26)*'Fixed Data'!N42/10^6</f>
        <v>-0.48350383441875711</v>
      </c>
      <c r="H143" s="21">
        <f>-(H$158*'Fixed Data'!$B$25*'Fixed Data'!H$47*'Fixed Data'!$B$24*'Fixed Data'!$B$23+H$158*'Fixed Data'!$B$26)*'Fixed Data'!O42/10^6</f>
        <v>-0.49516476245752972</v>
      </c>
      <c r="I143" s="21">
        <f>-(I$158*'Fixed Data'!$B$25*'Fixed Data'!I$47*'Fixed Data'!$B$24*'Fixed Data'!$B$23+I$158*'Fixed Data'!$B$26)*'Fixed Data'!P42/10^6</f>
        <v>-0.50871719199476384</v>
      </c>
      <c r="J143" s="21">
        <f>-(J$158*'Fixed Data'!$B$25*'Fixed Data'!J$47*'Fixed Data'!$B$24*'Fixed Data'!$B$23+J$158*'Fixed Data'!$B$26)*'Fixed Data'!Q42/10^6</f>
        <v>-0.52249733553238253</v>
      </c>
      <c r="K143" s="21">
        <f>-(K$158*'Fixed Data'!$B$25*'Fixed Data'!K$47*'Fixed Data'!$B$24*'Fixed Data'!$B$23+K$158*'Fixed Data'!$B$26)*'Fixed Data'!R42/10^6</f>
        <v>-0.5347724511893911</v>
      </c>
      <c r="L143" s="21">
        <f>-(L$158*'Fixed Data'!$B$25*'Fixed Data'!L$47*'Fixed Data'!$B$24*'Fixed Data'!$B$23+L$158*'Fixed Data'!$B$26)*'Fixed Data'!S42/10^6</f>
        <v>-0.5490009643894499</v>
      </c>
      <c r="M143" s="21">
        <f>-(M$158*'Fixed Data'!$B$25*'Fixed Data'!M$47*'Fixed Data'!$B$24*'Fixed Data'!$B$23+M$158*'Fixed Data'!$B$26)*'Fixed Data'!T42/10^6</f>
        <v>-0.56346780018869946</v>
      </c>
      <c r="N143" s="21">
        <f>-(N$158*'Fixed Data'!$B$25*'Fixed Data'!N$47*'Fixed Data'!$B$24*'Fixed Data'!$B$23+N$158*'Fixed Data'!$B$26)*'Fixed Data'!U42/10^6</f>
        <v>-0.57638667564169266</v>
      </c>
      <c r="O143" s="21">
        <f>-(O$158*'Fixed Data'!$B$25*'Fixed Data'!O$47*'Fixed Data'!$B$24*'Fixed Data'!$B$23+O$158*'Fixed Data'!$B$26)*'Fixed Data'!V42/10^6</f>
        <v>-0.59132313690655092</v>
      </c>
      <c r="P143" s="21">
        <f>-(P$158*'Fixed Data'!$B$25*'Fixed Data'!P$47*'Fixed Data'!$B$24*'Fixed Data'!$B$23+P$158*'Fixed Data'!$B$26)*'Fixed Data'!W42/10^6</f>
        <v>-0.60650915772194824</v>
      </c>
      <c r="Q143" s="21">
        <f>-(Q$158*'Fixed Data'!$B$25*'Fixed Data'!Q$47*'Fixed Data'!$B$24*'Fixed Data'!$B$23+Q$158*'Fixed Data'!$B$26)*'Fixed Data'!X42/10^6</f>
        <v>-0.62194870186544338</v>
      </c>
      <c r="R143" s="21">
        <f>-(R$158*'Fixed Data'!$B$25*'Fixed Data'!R$47*'Fixed Data'!$B$24*'Fixed Data'!$B$23+R$158*'Fixed Data'!$B$26)*'Fixed Data'!Y42/10^6</f>
        <v>-0.63951027594429855</v>
      </c>
      <c r="S143" s="21">
        <f>-(S$158*'Fixed Data'!$B$25*'Fixed Data'!S$47*'Fixed Data'!$B$24*'Fixed Data'!$B$23+S$158*'Fixed Data'!$B$26)*'Fixed Data'!Z42/10^6</f>
        <v>-0.65548821177793803</v>
      </c>
      <c r="T143" s="21">
        <f>-(T$158*'Fixed Data'!$B$25*'Fixed Data'!T$47*'Fixed Data'!$B$24*'Fixed Data'!$B$23+T$158*'Fixed Data'!$B$26)*'Fixed Data'!AA42/10^6</f>
        <v>-0.67173227400244129</v>
      </c>
      <c r="U143" s="21">
        <f>-(U$158*'Fixed Data'!$B$25*'Fixed Data'!U$47*'Fixed Data'!$B$24*'Fixed Data'!$B$23+U$158*'Fixed Data'!$B$26)*'Fixed Data'!AB42/10^6</f>
        <v>-0.68824677241776433</v>
      </c>
      <c r="V143" s="21">
        <f>-(V$158*'Fixed Data'!$B$25*'Fixed Data'!V$47*'Fixed Data'!$B$24*'Fixed Data'!$B$23+V$158*'Fixed Data'!$B$26)*'Fixed Data'!AC42/10^6</f>
        <v>-0.7069783585698256</v>
      </c>
      <c r="W143" s="21">
        <f>-(W$158*'Fixed Data'!$B$25*'Fixed Data'!W$47*'Fixed Data'!$B$24*'Fixed Data'!$B$23+W$158*'Fixed Data'!$B$26)*'Fixed Data'!AD42/10^6</f>
        <v>-0.72406702922892541</v>
      </c>
      <c r="X143" s="21">
        <f>-(X$158*'Fixed Data'!$B$25*'Fixed Data'!X$47*'Fixed Data'!$B$24*'Fixed Data'!$B$23+X$158*'Fixed Data'!$B$26)*'Fixed Data'!AE42/10^6</f>
        <v>-0.74342232504335637</v>
      </c>
      <c r="Y143" s="21">
        <f>-(Y$158*'Fixed Data'!$B$25*'Fixed Data'!Y$47*'Fixed Data'!$B$24*'Fixed Data'!$B$23+Y$158*'Fixed Data'!$B$26)*'Fixed Data'!AF42/10^6</f>
        <v>-0.76110448235363093</v>
      </c>
      <c r="Z143" s="21">
        <f>-(Z$158*'Fixed Data'!$B$25*'Fixed Data'!Z$47*'Fixed Data'!$B$24*'Fixed Data'!$B$23+Z$158*'Fixed Data'!$B$26)*'Fixed Data'!AG42/10^6</f>
        <v>-0.78110414857622557</v>
      </c>
      <c r="AA143" s="21">
        <f>-(AA$158*'Fixed Data'!$B$25*'Fixed Data'!AA$47*'Fixed Data'!$B$24*'Fixed Data'!$B$23+AA$158*'Fixed Data'!$B$26)*'Fixed Data'!AH42/10^6</f>
        <v>-0.80144450139949297</v>
      </c>
      <c r="AB143" s="21">
        <f>-(AB$158*'Fixed Data'!$B$25*'Fixed Data'!AB$47*'Fixed Data'!$B$24*'Fixed Data'!$B$23+AB$158*'Fixed Data'!$B$26)*'Fixed Data'!AI42/10^6</f>
        <v>-0.82213131006516471</v>
      </c>
      <c r="AC143" s="21">
        <f>-(AC$158*'Fixed Data'!$B$25*'Fixed Data'!AC$47*'Fixed Data'!$B$24*'Fixed Data'!$B$23+AC$158*'Fixed Data'!$B$26)*'Fixed Data'!AJ42/10^6</f>
        <v>-0.84269343968097643</v>
      </c>
      <c r="AD143" s="21">
        <f>-(AD$158*'Fixed Data'!$B$25*'Fixed Data'!AD$47*'Fixed Data'!$B$24*'Fixed Data'!$B$23+AD$158*'Fixed Data'!$B$26)*'Fixed Data'!AK42/10^6</f>
        <v>-0.86371597508793274</v>
      </c>
      <c r="AE143" s="21">
        <f>-(AE$158*'Fixed Data'!$B$25*'Fixed Data'!AE$47*'Fixed Data'!$B$24*'Fixed Data'!$B$23+AE$158*'Fixed Data'!$B$26)*'Fixed Data'!AL42/10^6</f>
        <v>-0.88530458321453942</v>
      </c>
      <c r="AF143" s="21">
        <f>-(AF$158*'Fixed Data'!$B$25*'Fixed Data'!AF$47*'Fixed Data'!$B$24*'Fixed Data'!$B$23+AF$158*'Fixed Data'!$B$26)*'Fixed Data'!AM42/10^6</f>
        <v>-0.90719039918971023</v>
      </c>
      <c r="AG143" s="21">
        <f>-(AG$158*'Fixed Data'!$B$25*'Fixed Data'!AG$47*'Fixed Data'!$B$24*'Fixed Data'!$B$23+AG$158*'Fixed Data'!$B$26)*'Fixed Data'!AN42/10^6</f>
        <v>-0.92940335297853194</v>
      </c>
      <c r="AH143" s="21">
        <f>-(AH$158*'Fixed Data'!$B$25*'Fixed Data'!AH$47*'Fixed Data'!$B$24*'Fixed Data'!$B$23+AH$158*'Fixed Data'!$B$26)*'Fixed Data'!AO42/10^6</f>
        <v>-0.95198183038181972</v>
      </c>
      <c r="AI143" s="21">
        <f>-(AI$158*'Fixed Data'!$B$25*'Fixed Data'!AI$47*'Fixed Data'!$B$24*'Fixed Data'!$B$23+AI$158*'Fixed Data'!$B$26)*'Fixed Data'!AP42/10^6</f>
        <v>-0.97498052587434592</v>
      </c>
      <c r="AJ143" s="21">
        <f>-(AJ$158*'Fixed Data'!$B$25*'Fixed Data'!AJ$47*'Fixed Data'!$B$24*'Fixed Data'!$B$23+AJ$158*'Fixed Data'!$B$26)*'Fixed Data'!AQ42/10^6</f>
        <v>-0.9983763890157864</v>
      </c>
      <c r="AK143" s="21">
        <f>-(AK$158*'Fixed Data'!$B$25*'Fixed Data'!AK$47*'Fixed Data'!$B$24*'Fixed Data'!$B$23+AK$158*'Fixed Data'!$B$26)*'Fixed Data'!AR42/10^6</f>
        <v>-1.0221560427144205</v>
      </c>
      <c r="AL143" s="21">
        <f>-(AL$158*'Fixed Data'!$B$25*'Fixed Data'!AL$47*'Fixed Data'!$B$24*'Fixed Data'!$B$23+AL$158*'Fixed Data'!$B$26)*'Fixed Data'!AS42/10^6</f>
        <v>-1.0463406763517493</v>
      </c>
      <c r="AM143" s="21">
        <f>-(AM$158*'Fixed Data'!$B$25*'Fixed Data'!AM$47*'Fixed Data'!$B$24*'Fixed Data'!$B$23+AM$158*'Fixed Data'!$B$26)*'Fixed Data'!AT42/10^6</f>
        <v>-1.0709432810894772</v>
      </c>
      <c r="AN143" s="21">
        <f>-(AN$158*'Fixed Data'!$B$25*'Fixed Data'!AN$47*'Fixed Data'!$B$24*'Fixed Data'!$B$23+AN$158*'Fixed Data'!$B$26)*'Fixed Data'!AU42/10^6</f>
        <v>-1.0959702470461088</v>
      </c>
      <c r="AO143" s="21">
        <f>-(AO$158*'Fixed Data'!$B$25*'Fixed Data'!AO$47*'Fixed Data'!$B$24*'Fixed Data'!$B$23+AO$158*'Fixed Data'!$B$26)*'Fixed Data'!AV42/10^6</f>
        <v>-1.1214248932993487</v>
      </c>
      <c r="AP143" s="21">
        <f>-(AP$158*'Fixed Data'!$B$25*'Fixed Data'!AP$47*'Fixed Data'!$B$24*'Fixed Data'!$B$23+AP$158*'Fixed Data'!$B$26)*'Fixed Data'!AW42/10^6</f>
        <v>-1.1473160940515308</v>
      </c>
      <c r="AQ143" s="21">
        <f>-(AQ$158*'Fixed Data'!$B$25*'Fixed Data'!AQ$47*'Fixed Data'!$B$24*'Fixed Data'!$B$23+AQ$158*'Fixed Data'!$B$26)*'Fixed Data'!AX42/10^6</f>
        <v>-1.1736543292396668</v>
      </c>
      <c r="AR143" s="21">
        <f>-(AR$158*'Fixed Data'!$B$25*'Fixed Data'!AR$47*'Fixed Data'!$B$24*'Fixed Data'!$B$23+AR$158*'Fixed Data'!$B$26)*'Fixed Data'!AY42/10^6</f>
        <v>-1.2004480091100898</v>
      </c>
      <c r="AS143" s="21">
        <f>-(AS$158*'Fixed Data'!$B$25*'Fixed Data'!AS$47*'Fixed Data'!$B$24*'Fixed Data'!$B$23+AS$158*'Fixed Data'!$B$26)*'Fixed Data'!AZ42/10^6</f>
        <v>-1.2277053933335615</v>
      </c>
      <c r="AT143" s="21">
        <f>-(AT$158*'Fixed Data'!$B$25*'Fixed Data'!AT$47*'Fixed Data'!$B$24*'Fixed Data'!$B$23+AT$158*'Fixed Data'!$B$26)*'Fixed Data'!BA42/10^6</f>
        <v>-1.2554355511663426</v>
      </c>
      <c r="AU143" s="21">
        <f>-(AU$158*'Fixed Data'!$B$25*'Fixed Data'!AU$47*'Fixed Data'!$B$24*'Fixed Data'!$B$23+AU$158*'Fixed Data'!$B$26)*'Fixed Data'!BB42/10^6</f>
        <v>-1.2836483317178233</v>
      </c>
      <c r="AV143" s="21">
        <f>-(AV$158*'Fixed Data'!$B$25*'Fixed Data'!AV$47*'Fixed Data'!$B$24*'Fixed Data'!$B$23+AV$158*'Fixed Data'!$B$26)*'Fixed Data'!BC42/10^6</f>
        <v>-1.3123536238215738</v>
      </c>
      <c r="AW143" s="21">
        <f>-(AW$158*'Fixed Data'!$B$25*'Fixed Data'!AW$47*'Fixed Data'!$B$24*'Fixed Data'!$B$23+AW$158*'Fixed Data'!$B$26)*'Fixed Data'!BD42/10^6</f>
        <v>-1.3415614026878266</v>
      </c>
      <c r="AX143" s="21">
        <f>-(AX$158*'Fixed Data'!$B$25*'Fixed Data'!AX$47*'Fixed Data'!$B$24*'Fixed Data'!$B$23+AX$158*'Fixed Data'!$B$26)*'Fixed Data'!BE42/10^6</f>
        <v>-1.3712820756777933</v>
      </c>
      <c r="AY143" s="21">
        <f>-(AY$158*'Fixed Data'!$B$25*'Fixed Data'!AY$47*'Fixed Data'!$B$24*'Fixed Data'!$B$23+AY$158*'Fixed Data'!$B$26)*'Fixed Data'!BF42/10^6</f>
        <v>-1.4015264861008898</v>
      </c>
      <c r="AZ143" s="21">
        <f>-(AZ$158*'Fixed Data'!$B$25*'Fixed Data'!AZ$47*'Fixed Data'!$B$24*'Fixed Data'!$B$23+AZ$158*'Fixed Data'!$B$26)*'Fixed Data'!BG42/10^6</f>
        <v>-1.4323058278729834</v>
      </c>
      <c r="BA143" s="21">
        <f>-(BA$158*'Fixed Data'!$B$25*'Fixed Data'!BA$47*'Fixed Data'!$B$24*'Fixed Data'!$B$23+BA$158*'Fixed Data'!$B$26)*'Fixed Data'!BH42/10^6</f>
        <v>-1.4636316275505254</v>
      </c>
      <c r="BB143" s="21">
        <f>-(BB$158*'Fixed Data'!$B$25*'Fixed Data'!BB$47*'Fixed Data'!$B$24*'Fixed Data'!$B$23+BB$158*'Fixed Data'!$B$26)*'Fixed Data'!BI42/10^6</f>
        <v>-1.4959391231536356</v>
      </c>
    </row>
    <row r="144" spans="1:54" outlineLevel="2">
      <c r="A144" s="439"/>
      <c r="B144" s="135" t="s">
        <v>281</v>
      </c>
      <c r="C144" s="135"/>
      <c r="D144" s="135" t="s">
        <v>377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39"/>
      <c r="B145" s="135" t="s">
        <v>281</v>
      </c>
      <c r="C145" s="135"/>
      <c r="D145" s="135" t="s">
        <v>377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39"/>
      <c r="B146" s="135" t="s">
        <v>284</v>
      </c>
      <c r="C146" s="135" t="s">
        <v>459</v>
      </c>
      <c r="D146" s="135" t="s">
        <v>377</v>
      </c>
      <c r="E146" s="21">
        <f>-E$161*'Fixed Data'!$B$20*'Fixed Data'!$B$22</f>
        <v>-0.26047875481048161</v>
      </c>
      <c r="F146" s="21">
        <f>-F$161*'Fixed Data'!$B$20*'Fixed Data'!$B$22</f>
        <v>-0.2737001398259517</v>
      </c>
      <c r="G146" s="21">
        <f>-G$161*'Fixed Data'!$B$20*'Fixed Data'!$B$22</f>
        <v>-0.28759939107058918</v>
      </c>
      <c r="H146" s="21">
        <f>-H$161*'Fixed Data'!$B$20*'Fixed Data'!$B$22</f>
        <v>-0.30221126344566701</v>
      </c>
      <c r="I146" s="21">
        <f>-I$161*'Fixed Data'!$B$20*'Fixed Data'!$B$22</f>
        <v>-0.31757229377413759</v>
      </c>
      <c r="J146" s="21">
        <f>-J$161*'Fixed Data'!$B$20*'Fixed Data'!$B$22</f>
        <v>-0.33372089216170459</v>
      </c>
      <c r="K146" s="21">
        <f>-K$161*'Fixed Data'!$B$20*'Fixed Data'!$B$22</f>
        <v>-0.35069743804208303</v>
      </c>
      <c r="L146" s="21">
        <f>-L$161*'Fixed Data'!$B$20*'Fixed Data'!$B$22</f>
        <v>-0.3685443811465961</v>
      </c>
      <c r="M146" s="21">
        <f>-M$161*'Fixed Data'!$B$20*'Fixed Data'!$B$22</f>
        <v>-0.38730634765062394</v>
      </c>
      <c r="N146" s="21">
        <f>-N$161*'Fixed Data'!$B$20*'Fixed Data'!$B$22</f>
        <v>-0.40703025176225288</v>
      </c>
      <c r="O146" s="21">
        <f>-O$161*'Fixed Data'!$B$20*'Fixed Data'!$B$22</f>
        <v>-0.42776541303223231</v>
      </c>
      <c r="P146" s="21">
        <f>-P$161*'Fixed Data'!$B$20*'Fixed Data'!$B$22</f>
        <v>-0.44956367967852512</v>
      </c>
      <c r="Q146" s="21">
        <f>-Q$161*'Fixed Data'!$B$20*'Fixed Data'!$B$22</f>
        <v>-0.47247955823384347</v>
      </c>
      <c r="R146" s="21">
        <f>-R$161*'Fixed Data'!$B$20*'Fixed Data'!$B$22</f>
        <v>-0.49657034984037313</v>
      </c>
      <c r="S146" s="21">
        <f>-S$161*'Fixed Data'!$B$20*'Fixed Data'!$B$22</f>
        <v>-0.52189629353243971</v>
      </c>
      <c r="T146" s="21">
        <f>-T$161*'Fixed Data'!$B$20*'Fixed Data'!$B$22</f>
        <v>-0.54852071686548809</v>
      </c>
      <c r="U146" s="21">
        <f>-U$161*'Fixed Data'!$B$20*'Fixed Data'!$B$22</f>
        <v>-0.57651019426791805</v>
      </c>
      <c r="V146" s="21">
        <f>-V$161*'Fixed Data'!$B$20*'Fixed Data'!$B$22</f>
        <v>-0.60593471351183437</v>
      </c>
      <c r="W146" s="21">
        <f>-W$161*'Fixed Data'!$B$20*'Fixed Data'!$B$22</f>
        <v>-0.63686785071892948</v>
      </c>
      <c r="X146" s="21">
        <f>-X$161*'Fixed Data'!$B$20*'Fixed Data'!$B$22</f>
        <v>-0.66938695433906648</v>
      </c>
      <c r="Y146" s="21">
        <f>-Y$161*'Fixed Data'!$B$20*'Fixed Data'!$B$22</f>
        <v>-0.70357333856171178</v>
      </c>
      <c r="Z146" s="21">
        <f>-Z$161*'Fixed Data'!$B$20*'Fixed Data'!$B$22</f>
        <v>-0.73951248664374325</v>
      </c>
      <c r="AA146" s="21">
        <f>-AA$161*'Fixed Data'!$B$20*'Fixed Data'!$B$22</f>
        <v>-0.77729426466208529</v>
      </c>
      <c r="AB146" s="21">
        <f>-AB$161*'Fixed Data'!$B$20*'Fixed Data'!$B$22</f>
        <v>-0.81701314622572796</v>
      </c>
      <c r="AC146" s="21">
        <f>-AC$161*'Fixed Data'!$B$20*'Fixed Data'!$B$22</f>
        <v>-0.85876844870893709</v>
      </c>
      <c r="AD146" s="21">
        <f>-AD$161*'Fixed Data'!$B$20*'Fixed Data'!$B$22</f>
        <v>-0.90266458159639285</v>
      </c>
      <c r="AE146" s="21">
        <f>-AE$161*'Fixed Data'!$B$20*'Fixed Data'!$B$22</f>
        <v>-0.94881130756127541</v>
      </c>
      <c r="AF146" s="21">
        <f>-AF$161*'Fixed Data'!$B$20*'Fixed Data'!$B$22</f>
        <v>-0.99732401692914419</v>
      </c>
      <c r="AG146" s="21">
        <f>-AG$161*'Fixed Data'!$B$20*'Fixed Data'!$B$22</f>
        <v>-1.0483240162137699</v>
      </c>
      <c r="AH146" s="21">
        <f>-AH$161*'Fixed Data'!$B$20*'Fixed Data'!$B$22</f>
        <v>-1.1019388314466905</v>
      </c>
      <c r="AI146" s="21">
        <f>-AI$161*'Fixed Data'!$B$20*'Fixed Data'!$B$22</f>
        <v>-1.1583025270586107</v>
      </c>
      <c r="AJ146" s="21">
        <f>-AJ$161*'Fixed Data'!$B$20*'Fixed Data'!$B$22</f>
        <v>-1.2175560411103483</v>
      </c>
      <c r="AK146" s="21">
        <f>-AK$161*'Fixed Data'!$B$20*'Fixed Data'!$B$22</f>
        <v>-1.2798475377113483</v>
      </c>
      <c r="AL146" s="21">
        <f>-AL$161*'Fixed Data'!$B$20*'Fixed Data'!$B$22</f>
        <v>-1.3453327775071608</v>
      </c>
      <c r="AM146" s="21">
        <f>-AM$161*'Fixed Data'!$B$20*'Fixed Data'!$B$22</f>
        <v>-1.4141755071621755</v>
      </c>
      <c r="AN146" s="21">
        <f>-AN$161*'Fixed Data'!$B$20*'Fixed Data'!$B$22</f>
        <v>-1.4865478688114677</v>
      </c>
      <c r="AO146" s="21">
        <f>-AO$161*'Fixed Data'!$B$20*'Fixed Data'!$B$22</f>
        <v>-1.5626308305059122</v>
      </c>
      <c r="AP146" s="21">
        <f>-AP$161*'Fixed Data'!$B$20*'Fixed Data'!$B$22</f>
        <v>-1.6426146387265026</v>
      </c>
      <c r="AQ146" s="21">
        <f>-AQ$161*'Fixed Data'!$B$20*'Fixed Data'!$B$22</f>
        <v>-1.7266992940996031</v>
      </c>
      <c r="AR146" s="21">
        <f>-AR$161*'Fixed Data'!$B$20*'Fixed Data'!$B$22</f>
        <v>-1.8150950515027438</v>
      </c>
      <c r="AS146" s="21">
        <f>-AS$161*'Fixed Data'!$B$20*'Fixed Data'!$B$22</f>
        <v>-1.9080229458112608</v>
      </c>
      <c r="AT146" s="21">
        <f>-AT$161*'Fixed Data'!$B$20*'Fixed Data'!$B$22</f>
        <v>-2.005715344600612</v>
      </c>
      <c r="AU146" s="21">
        <f>-AU$161*'Fixed Data'!$B$20*'Fixed Data'!$B$22</f>
        <v>-2.1084165291863703</v>
      </c>
      <c r="AV146" s="21">
        <f>-AV$161*'Fixed Data'!$B$20*'Fixed Data'!$B$22</f>
        <v>-2.2163833054547357</v>
      </c>
      <c r="AW146" s="21">
        <f>-AW$161*'Fixed Data'!$B$20*'Fixed Data'!$B$22</f>
        <v>-2.3298856460109501</v>
      </c>
      <c r="AX146" s="21">
        <f>-AX$161*'Fixed Data'!$B$20*'Fixed Data'!$B$22</f>
        <v>-2.4492073652514406</v>
      </c>
      <c r="AY146" s="21">
        <f>-AY$161*'Fixed Data'!$B$20*'Fixed Data'!$B$22</f>
        <v>-2.5746468290476776</v>
      </c>
      <c r="AZ146" s="21">
        <f>-AZ$161*'Fixed Data'!$B$20*'Fixed Data'!$B$22</f>
        <v>-2.7065177008161889</v>
      </c>
      <c r="BA146" s="21">
        <f>-BA$161*'Fixed Data'!$B$20*'Fixed Data'!$B$22</f>
        <v>-2.8451497258404594</v>
      </c>
      <c r="BB146" s="21">
        <f>-BB$161*'Fixed Data'!$B$20*'Fixed Data'!$B$22</f>
        <v>-2.9887865912954297</v>
      </c>
    </row>
    <row r="147" spans="1:54" outlineLevel="2">
      <c r="A147" s="439"/>
      <c r="B147" s="135" t="s">
        <v>284</v>
      </c>
      <c r="C147" s="135" t="s">
        <v>460</v>
      </c>
      <c r="D147" s="135" t="s">
        <v>377</v>
      </c>
      <c r="E147" s="21">
        <f>-E$162*'Fixed Data'!$B$21*'Fixed Data'!$B$22</f>
        <v>-1.5867602459682748E-2</v>
      </c>
      <c r="F147" s="21">
        <f>-F$162*'Fixed Data'!$B$21*'Fixed Data'!$B$22</f>
        <v>-1.6673012641994184E-2</v>
      </c>
      <c r="G147" s="21">
        <f>-G$162*'Fixed Data'!$B$21*'Fixed Data'!$B$22</f>
        <v>-1.7519716560754052E-2</v>
      </c>
      <c r="H147" s="21">
        <f>-H$162*'Fixed Data'!$B$21*'Fixed Data'!$B$22</f>
        <v>-1.8409831388463849E-2</v>
      </c>
      <c r="I147" s="21">
        <f>-I$162*'Fixed Data'!$B$21*'Fixed Data'!$B$22</f>
        <v>-1.9345582847367294E-2</v>
      </c>
      <c r="J147" s="21">
        <f>-J$162*'Fixed Data'!$B$21*'Fixed Data'!$B$22</f>
        <v>-2.0329310774914032E-2</v>
      </c>
      <c r="K147" s="21">
        <f>-K$162*'Fixed Data'!$B$21*'Fixed Data'!$B$22</f>
        <v>-2.1363474974572159E-2</v>
      </c>
      <c r="L147" s="21">
        <f>-L$162*'Fixed Data'!$B$21*'Fixed Data'!$B$22</f>
        <v>-2.2450661366616772E-2</v>
      </c>
      <c r="M147" s="21">
        <f>-M$162*'Fixed Data'!$B$21*'Fixed Data'!$B$22</f>
        <v>-2.359358845427734E-2</v>
      </c>
      <c r="N147" s="21">
        <f>-N$162*'Fixed Data'!$B$21*'Fixed Data'!$B$22</f>
        <v>-2.4795114121410607E-2</v>
      </c>
      <c r="O147" s="21">
        <f>-O$162*'Fixed Data'!$B$21*'Fixed Data'!$B$22</f>
        <v>-2.6058242778698653E-2</v>
      </c>
      <c r="P147" s="21">
        <f>-P$162*'Fixed Data'!$B$21*'Fixed Data'!$B$22</f>
        <v>-2.7386132876239151E-2</v>
      </c>
      <c r="Q147" s="21">
        <f>-Q$162*'Fixed Data'!$B$21*'Fixed Data'!$B$22</f>
        <v>-2.8782104801314996E-2</v>
      </c>
      <c r="R147" s="21">
        <f>-R$162*'Fixed Data'!$B$21*'Fixed Data'!$B$22</f>
        <v>-3.0249649181093061E-2</v>
      </c>
      <c r="S147" s="21">
        <f>-S$162*'Fixed Data'!$B$21*'Fixed Data'!$B$22</f>
        <v>-3.179243561100667E-2</v>
      </c>
      <c r="T147" s="21">
        <f>-T$162*'Fixed Data'!$B$21*'Fixed Data'!$B$22</f>
        <v>-3.3414321830656596E-2</v>
      </c>
      <c r="U147" s="21">
        <f>-U$162*'Fixed Data'!$B$21*'Fixed Data'!$B$22</f>
        <v>-3.5119363370169646E-2</v>
      </c>
      <c r="V147" s="21">
        <f>-V$162*'Fixed Data'!$B$21*'Fixed Data'!$B$22</f>
        <v>-3.6911823691132467E-2</v>
      </c>
      <c r="W147" s="21">
        <f>-W$162*'Fixed Data'!$B$21*'Fixed Data'!$B$22</f>
        <v>-3.879618484746921E-2</v>
      </c>
      <c r="X147" s="21">
        <f>-X$162*'Fixed Data'!$B$21*'Fixed Data'!$B$22</f>
        <v>-4.0777158692907635E-2</v>
      </c>
      <c r="Y147" s="21">
        <f>-Y$162*'Fixed Data'!$B$21*'Fixed Data'!$B$22</f>
        <v>-4.2859698663067276E-2</v>
      </c>
      <c r="Z147" s="21">
        <f>-Z$162*'Fixed Data'!$B$21*'Fixed Data'!$B$22</f>
        <v>-4.5049012161630167E-2</v>
      </c>
      <c r="AA147" s="21">
        <f>-AA$162*'Fixed Data'!$B$21*'Fixed Data'!$B$22</f>
        <v>-4.7350573581557913E-2</v>
      </c>
      <c r="AB147" s="21">
        <f>-AB$162*'Fixed Data'!$B$21*'Fixed Data'!$B$22</f>
        <v>-4.9770137993927002E-2</v>
      </c>
      <c r="AC147" s="21">
        <f>-AC$162*'Fixed Data'!$B$21*'Fixed Data'!$B$22</f>
        <v>-5.2313755538604387E-2</v>
      </c>
      <c r="AD147" s="21">
        <f>-AD$162*'Fixed Data'!$B$21*'Fixed Data'!$B$22</f>
        <v>-5.4987786552744708E-2</v>
      </c>
      <c r="AE147" s="21">
        <f>-AE$162*'Fixed Data'!$B$21*'Fixed Data'!$B$22</f>
        <v>-5.7798917474949071E-2</v>
      </c>
      <c r="AF147" s="21">
        <f>-AF$162*'Fixed Data'!$B$21*'Fixed Data'!$B$22</f>
        <v>-6.0754177564840833E-2</v>
      </c>
      <c r="AG147" s="21">
        <f>-AG$162*'Fixed Data'!$B$21*'Fixed Data'!$B$22</f>
        <v>-6.3860956479874442E-2</v>
      </c>
      <c r="AH147" s="21">
        <f>-AH$162*'Fixed Data'!$B$21*'Fixed Data'!$B$22</f>
        <v>-6.7127022753331433E-2</v>
      </c>
      <c r="AI147" s="21">
        <f>-AI$162*'Fixed Data'!$B$21*'Fixed Data'!$B$22</f>
        <v>-7.0560543219695626E-2</v>
      </c>
      <c r="AJ147" s="21">
        <f>-AJ$162*'Fixed Data'!$B$21*'Fixed Data'!$B$22</f>
        <v>-7.4170103435993701E-2</v>
      </c>
      <c r="AK147" s="21">
        <f>-AK$162*'Fixed Data'!$B$21*'Fixed Data'!$B$22</f>
        <v>-7.7964729150157952E-2</v>
      </c>
      <c r="AL147" s="21">
        <f>-AL$162*'Fixed Data'!$B$21*'Fixed Data'!$B$22</f>
        <v>-8.1953908870099818E-2</v>
      </c>
      <c r="AM147" s="21">
        <f>-AM$162*'Fixed Data'!$B$21*'Fixed Data'!$B$22</f>
        <v>-8.6147617589916861E-2</v>
      </c>
      <c r="AN147" s="21">
        <f>-AN$162*'Fixed Data'!$B$21*'Fixed Data'!$B$22</f>
        <v>-9.0556341732576207E-2</v>
      </c>
      <c r="AO147" s="21">
        <f>-AO$162*'Fixed Data'!$B$21*'Fixed Data'!$B$22</f>
        <v>-9.5191105371429052E-2</v>
      </c>
      <c r="AP147" s="21">
        <f>-AP$162*'Fixed Data'!$B$21*'Fixed Data'!$B$22</f>
        <v>-0.10006349779614351</v>
      </c>
      <c r="AQ147" s="21">
        <f>-AQ$162*'Fixed Data'!$B$21*'Fixed Data'!$B$22</f>
        <v>-0.10518570249195572</v>
      </c>
      <c r="AR147" s="21">
        <f>-AR$162*'Fixed Data'!$B$21*'Fixed Data'!$B$22</f>
        <v>-0.11057052760473279</v>
      </c>
      <c r="AS147" s="21">
        <f>-AS$162*'Fixed Data'!$B$21*'Fixed Data'!$B$22</f>
        <v>-0.11623143796800525</v>
      </c>
      <c r="AT147" s="21">
        <f>-AT$162*'Fixed Data'!$B$21*'Fixed Data'!$B$22</f>
        <v>-0.12218258877206992</v>
      </c>
      <c r="AU147" s="21">
        <f>-AU$162*'Fixed Data'!$B$21*'Fixed Data'!$B$22</f>
        <v>-0.12843886095932974</v>
      </c>
      <c r="AV147" s="21">
        <f>-AV$162*'Fixed Data'!$B$21*'Fixed Data'!$B$22</f>
        <v>-0.13501589843440284</v>
      </c>
      <c r="AW147" s="21">
        <f>-AW$162*'Fixed Data'!$B$21*'Fixed Data'!$B$22</f>
        <v>-0.14193014718203736</v>
      </c>
      <c r="AX147" s="21">
        <f>-AX$162*'Fixed Data'!$B$21*'Fixed Data'!$B$22</f>
        <v>-0.14919889639062883</v>
      </c>
      <c r="AY147" s="21">
        <f>-AY$162*'Fixed Data'!$B$21*'Fixed Data'!$B$22</f>
        <v>-0.15684032168420597</v>
      </c>
      <c r="AZ147" s="21">
        <f>-AZ$162*'Fixed Data'!$B$21*'Fixed Data'!$B$22</f>
        <v>-0.16487353057094684</v>
      </c>
      <c r="BA147" s="21">
        <f>-BA$162*'Fixed Data'!$B$21*'Fixed Data'!$B$22</f>
        <v>-0.17331861022191208</v>
      </c>
      <c r="BB147" s="21">
        <f>-BB$162*'Fixed Data'!$B$21*'Fixed Data'!$B$22</f>
        <v>-0.18219664723809562</v>
      </c>
    </row>
    <row r="148" spans="1:54" outlineLevel="2">
      <c r="A148" s="439"/>
      <c r="B148" s="135" t="s">
        <v>284</v>
      </c>
      <c r="C148" s="135"/>
      <c r="D148" s="135" t="s">
        <v>377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39"/>
      <c r="B149" s="135" t="s">
        <v>284</v>
      </c>
      <c r="C149" s="135"/>
      <c r="D149" s="135" t="s">
        <v>377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39"/>
      <c r="B150" s="135" t="s">
        <v>287</v>
      </c>
      <c r="C150" s="135" t="s">
        <v>461</v>
      </c>
      <c r="D150" s="135" t="s">
        <v>377</v>
      </c>
      <c r="E150" s="279">
        <v>-6.5029976283496174E-2</v>
      </c>
      <c r="F150" s="279">
        <v>-6.8313748586203343E-2</v>
      </c>
      <c r="G150" s="279">
        <v>-7.1765865636765167E-2</v>
      </c>
      <c r="H150" s="279">
        <v>-7.5394958565460843E-2</v>
      </c>
      <c r="I150" s="279">
        <v>-7.921010102963108E-2</v>
      </c>
      <c r="J150" s="279">
        <v>-8.3220831902528866E-2</v>
      </c>
      <c r="K150" s="279">
        <v>-8.7437179125434236E-2</v>
      </c>
      <c r="L150" s="279">
        <v>-9.186968478271626E-2</v>
      </c>
      <c r="M150" s="279">
        <v>-9.6529431462528084E-2</v>
      </c>
      <c r="N150" s="279">
        <v>-0.10142806996898908</v>
      </c>
      <c r="O150" s="279">
        <v>-0.10657784845525958</v>
      </c>
      <c r="P150" s="279">
        <v>-0.11199164305028174</v>
      </c>
      <c r="Q150" s="279">
        <v>-0.11768299005577945</v>
      </c>
      <c r="R150" s="279">
        <v>-0.12366611979402707</v>
      </c>
      <c r="S150" s="279">
        <v>-0.1299559921910676</v>
      </c>
      <c r="T150" s="279">
        <v>-0.1365683341842677</v>
      </c>
      <c r="U150" s="279">
        <v>-0.14351967904785337</v>
      </c>
      <c r="V150" s="279">
        <v>-0.15082740773464604</v>
      </c>
      <c r="W150" s="279">
        <v>-0.15850979233750598</v>
      </c>
      <c r="X150" s="279">
        <v>-0.16658604177904399</v>
      </c>
      <c r="Y150" s="279">
        <v>-0.17507634984391185</v>
      </c>
      <c r="Z150" s="279">
        <v>-0.18400194567374034</v>
      </c>
      <c r="AA150" s="279">
        <v>-0.19338514685104075</v>
      </c>
      <c r="AB150" s="279">
        <v>-0.20324941520476328</v>
      </c>
      <c r="AC150" s="279">
        <v>-0.21361941547704433</v>
      </c>
      <c r="AD150" s="279">
        <v>-0.22452107699788848</v>
      </c>
      <c r="AE150" s="279">
        <v>-0.23598165852200428</v>
      </c>
      <c r="AF150" s="279">
        <v>-0.24802981638977761</v>
      </c>
      <c r="AG150" s="279">
        <v>-0.26069567618317591</v>
      </c>
      <c r="AH150" s="279">
        <v>-0.27401090805517586</v>
      </c>
      <c r="AI150" s="279">
        <v>-0.28800880592175176</v>
      </c>
      <c r="AJ150" s="279">
        <v>-0.30272437071396313</v>
      </c>
      <c r="AK150" s="279">
        <v>-0.31819439789842013</v>
      </c>
      <c r="AL150" s="279">
        <v>-0.33445756948513794</v>
      </c>
      <c r="AM150" s="279">
        <v>-0.35155455075268821</v>
      </c>
      <c r="AN150" s="279">
        <v>-0.36952809193253039</v>
      </c>
      <c r="AO150" s="279">
        <v>-0.3884231351068364</v>
      </c>
      <c r="AP150" s="279">
        <v>-0.40828692658706511</v>
      </c>
      <c r="AQ150" s="279">
        <v>-0.42916913505434984</v>
      </c>
      <c r="AR150" s="279">
        <v>-0.4511219757569972</v>
      </c>
      <c r="AS150" s="279">
        <v>-0.47420034107579789</v>
      </c>
      <c r="AT150" s="279">
        <v>-0.49846193778365816</v>
      </c>
      <c r="AU150" s="279">
        <v>-0.52396743134233592</v>
      </c>
      <c r="AV150" s="279">
        <v>-0.55078059759781106</v>
      </c>
      <c r="AW150" s="279">
        <v>-0.57896848225302711</v>
      </c>
      <c r="AX150" s="279">
        <v>-0.60860156851714109</v>
      </c>
      <c r="AY150" s="279">
        <v>-0.63975395335015373</v>
      </c>
      <c r="AZ150" s="279">
        <v>-0.67250353274388541</v>
      </c>
      <c r="BA150" s="279">
        <v>-0.70693219650247219</v>
      </c>
      <c r="BB150" s="279">
        <v>-2.020855757799874</v>
      </c>
    </row>
    <row r="151" spans="1:54" outlineLevel="2">
      <c r="A151" s="439"/>
      <c r="B151" s="135" t="s">
        <v>287</v>
      </c>
      <c r="C151" s="135" t="s">
        <v>462</v>
      </c>
      <c r="D151" s="135" t="s">
        <v>377</v>
      </c>
      <c r="E151" s="279">
        <v>-0.29706439889019726</v>
      </c>
      <c r="F151" s="279">
        <v>-0.31208599827363781</v>
      </c>
      <c r="G151" s="279">
        <v>-0.32787770234611535</v>
      </c>
      <c r="H151" s="279">
        <v>-0.34447899487259492</v>
      </c>
      <c r="I151" s="279">
        <v>-0.36193138399220787</v>
      </c>
      <c r="J151" s="279">
        <v>-0.38027850601016755</v>
      </c>
      <c r="K151" s="279">
        <v>-0.39956623451111106</v>
      </c>
      <c r="L151" s="279">
        <v>-0.41984279506692257</v>
      </c>
      <c r="M151" s="279">
        <v>-0.44115888582561236</v>
      </c>
      <c r="N151" s="279">
        <v>-0.46356780428308436</v>
      </c>
      <c r="O151" s="279">
        <v>-0.48712558055448218</v>
      </c>
      <c r="P151" s="279">
        <v>-0.51189111747858318</v>
      </c>
      <c r="Q151" s="279">
        <v>-0.53792633790549416</v>
      </c>
      <c r="R151" s="279">
        <v>-0.56529633953588443</v>
      </c>
      <c r="S151" s="279">
        <v>-0.59406955769911318</v>
      </c>
      <c r="T151" s="279">
        <v>-0.62431793647704836</v>
      </c>
      <c r="U151" s="279">
        <v>-0.65611710860169237</v>
      </c>
      <c r="V151" s="279">
        <v>-0.68954658457626594</v>
      </c>
      <c r="W151" s="279">
        <v>-0.72468995149281157</v>
      </c>
      <c r="X151" s="279">
        <v>-0.76163508204333064</v>
      </c>
      <c r="Y151" s="279">
        <v>-0.8004743542472057</v>
      </c>
      <c r="Z151" s="279">
        <v>-0.84130488244428236</v>
      </c>
      <c r="AA151" s="279">
        <v>-0.88422876013117124</v>
      </c>
      <c r="AB151" s="279">
        <v>-0.9293533152480743</v>
      </c>
      <c r="AC151" s="279">
        <v>-0.9767913785544351</v>
      </c>
      <c r="AD151" s="279">
        <v>-1.0266615657644789</v>
      </c>
      <c r="AE151" s="279">
        <v>-1.0790885741483212</v>
      </c>
      <c r="AF151" s="279">
        <v>-1.1342034943396992</v>
      </c>
      <c r="AG151" s="279">
        <v>-1.1921441381310751</v>
      </c>
      <c r="AH151" s="279">
        <v>-1.2530553830745397</v>
      </c>
      <c r="AI151" s="279">
        <v>-1.3170895347511553</v>
      </c>
      <c r="AJ151" s="279">
        <v>-1.3844067076141597</v>
      </c>
      <c r="AK151" s="279">
        <v>-1.4551752253582901</v>
      </c>
      <c r="AL151" s="279">
        <v>-1.5295720418167051</v>
      </c>
      <c r="AM151" s="279">
        <v>-1.6077831834376044</v>
      </c>
      <c r="AN151" s="279">
        <v>-1.6900042144469718</v>
      </c>
      <c r="AO151" s="279">
        <v>-1.7764407258611603</v>
      </c>
      <c r="AP151" s="279">
        <v>-1.8673088495712677</v>
      </c>
      <c r="AQ151" s="279">
        <v>-1.9628357987853551</v>
      </c>
      <c r="AR151" s="279">
        <v>-2.063260436179601</v>
      </c>
      <c r="AS151" s="279">
        <v>-2.1688338711795518</v>
      </c>
      <c r="AT151" s="279">
        <v>-2.279820087864044</v>
      </c>
      <c r="AU151" s="279">
        <v>-2.3964966050631258</v>
      </c>
      <c r="AV151" s="279">
        <v>-2.5191551702993746</v>
      </c>
      <c r="AW151" s="279">
        <v>-2.648102489308553</v>
      </c>
      <c r="AX151" s="279">
        <v>-2.7836609929634766</v>
      </c>
      <c r="AY151" s="279">
        <v>-2.9261696435195468</v>
      </c>
      <c r="AZ151" s="279">
        <v>-3.0759847821961284</v>
      </c>
      <c r="BA151" s="279">
        <v>-3.2334702129305848</v>
      </c>
      <c r="BB151" s="279">
        <v>-3.3990186422329045</v>
      </c>
    </row>
    <row r="152" spans="1:54" outlineLevel="2">
      <c r="A152" s="439"/>
      <c r="B152" s="135" t="s">
        <v>287</v>
      </c>
      <c r="C152" s="135" t="s">
        <v>463</v>
      </c>
      <c r="D152" s="135" t="s">
        <v>377</v>
      </c>
      <c r="E152" s="279">
        <v>-4.2078853201658509E-2</v>
      </c>
      <c r="F152" s="279">
        <v>-4.4215100787019672E-2</v>
      </c>
      <c r="G152" s="279">
        <v>-4.6460875091663606E-2</v>
      </c>
      <c r="H152" s="279">
        <v>-4.882179166537428E-2</v>
      </c>
      <c r="I152" s="279">
        <v>-5.1303753973305131E-2</v>
      </c>
      <c r="J152" s="279">
        <v>-5.3912968157712224E-2</v>
      </c>
      <c r="K152" s="279">
        <v>-5.6655958556545351E-2</v>
      </c>
      <c r="L152" s="279">
        <v>-5.9539584017685679E-2</v>
      </c>
      <c r="M152" s="279">
        <v>-6.2571055049639349E-2</v>
      </c>
      <c r="N152" s="279">
        <v>-6.5757951851562899E-2</v>
      </c>
      <c r="O152" s="279">
        <v>-6.9108243267706981E-2</v>
      </c>
      <c r="P152" s="279">
        <v>-7.2630306713676096E-2</v>
      </c>
      <c r="Q152" s="279">
        <v>-7.6332949124331306E-2</v>
      </c>
      <c r="R152" s="279">
        <v>-8.0225428975713761E-2</v>
      </c>
      <c r="S152" s="279">
        <v>-8.4317479436051182E-2</v>
      </c>
      <c r="T152" s="279">
        <v>-8.8619332703753814E-2</v>
      </c>
      <c r="U152" s="279">
        <v>-9.3141745593232975E-2</v>
      </c>
      <c r="V152" s="279">
        <v>-9.7896026432540001E-2</v>
      </c>
      <c r="W152" s="279">
        <v>-0.102894063340078</v>
      </c>
      <c r="X152" s="279">
        <v>-0.10814835395108388</v>
      </c>
      <c r="Y152" s="279">
        <v>-0.11367203666822905</v>
      </c>
      <c r="Z152" s="279">
        <v>-0.1194789235144656</v>
      </c>
      <c r="AA152" s="279">
        <v>-0.12558353467027411</v>
      </c>
      <c r="AB152" s="279">
        <v>-0.13200113478168629</v>
      </c>
      <c r="AC152" s="279">
        <v>-0.13874777112983555</v>
      </c>
      <c r="AD152" s="279">
        <v>-0.14584031375752673</v>
      </c>
      <c r="AE152" s="279">
        <v>-0.15329649765312742</v>
      </c>
      <c r="AF152" s="279">
        <v>-0.1611349670972726</v>
      </c>
      <c r="AG152" s="279">
        <v>-0.1693753222832777</v>
      </c>
      <c r="AH152" s="279">
        <v>-0.17803816832782893</v>
      </c>
      <c r="AI152" s="279">
        <v>-0.18714516679450563</v>
      </c>
      <c r="AJ152" s="279">
        <v>-0.1967190898589708</v>
      </c>
      <c r="AK152" s="279">
        <v>-0.2067838772512724</v>
      </c>
      <c r="AL152" s="279">
        <v>-0.21736469611763432</v>
      </c>
      <c r="AM152" s="279">
        <v>-0.2284880039514279</v>
      </c>
      <c r="AN152" s="279">
        <v>-0.24018161475069019</v>
      </c>
      <c r="AO152" s="279">
        <v>-0.25247476856759632</v>
      </c>
      <c r="AP152" s="279">
        <v>-0.2653982046238334</v>
      </c>
      <c r="AQ152" s="279">
        <v>-0.27898423817463985</v>
      </c>
      <c r="AR152" s="279">
        <v>-0.29326684131380287</v>
      </c>
      <c r="AS152" s="279">
        <v>-0.30828172792157088</v>
      </c>
      <c r="AT152" s="279">
        <v>-0.32406644296794712</v>
      </c>
      <c r="AU152" s="279">
        <v>-0.34066045639469222</v>
      </c>
      <c r="AV152" s="279">
        <v>-0.35810526181071228</v>
      </c>
      <c r="AW152" s="279">
        <v>-0.37644448024771399</v>
      </c>
      <c r="AX152" s="279">
        <v>-0.39572396923548198</v>
      </c>
      <c r="AY152" s="279">
        <v>-0.41599193746959767</v>
      </c>
      <c r="AZ152" s="279">
        <v>-0.43729906535829893</v>
      </c>
      <c r="BA152" s="279">
        <v>-0.45969863174987963</v>
      </c>
      <c r="BB152" s="279">
        <v>-0.96649371159999109</v>
      </c>
    </row>
    <row r="153" spans="1:54" outlineLevel="2">
      <c r="A153" s="439"/>
      <c r="B153" s="135" t="s">
        <v>464</v>
      </c>
      <c r="C153" s="135"/>
      <c r="D153" s="135" t="s">
        <v>377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40"/>
      <c r="B154" s="135" t="s">
        <v>464</v>
      </c>
      <c r="C154" s="135"/>
      <c r="D154" s="135" t="s">
        <v>377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68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57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38" t="s">
        <v>465</v>
      </c>
      <c r="B158" s="135" t="s">
        <v>281</v>
      </c>
      <c r="C158" s="135" t="s">
        <v>383</v>
      </c>
      <c r="D158" s="135" t="s">
        <v>466</v>
      </c>
      <c r="E158" s="238">
        <v>1.1273777513822263</v>
      </c>
      <c r="F158" s="36">
        <v>1.1388473302075566</v>
      </c>
      <c r="G158" s="36">
        <v>1.1504393452748036</v>
      </c>
      <c r="H158" s="36">
        <v>1.1621553944537071</v>
      </c>
      <c r="I158" s="36">
        <v>1.1739971105082923</v>
      </c>
      <c r="J158" s="36">
        <v>1.1859661624129216</v>
      </c>
      <c r="K158" s="36">
        <v>1.1980642567316664</v>
      </c>
      <c r="L158" s="36">
        <v>1.2102931390633562</v>
      </c>
      <c r="M158" s="36">
        <v>1.2226545955556116</v>
      </c>
      <c r="N158" s="36">
        <v>1.2351504544922225</v>
      </c>
      <c r="O158" s="36">
        <v>1.2477825879563491</v>
      </c>
      <c r="P158" s="36">
        <v>1.2605529135743805</v>
      </c>
      <c r="Q158" s="36">
        <v>1.2734633963441084</v>
      </c>
      <c r="R158" s="36">
        <v>1.2865160505513682</v>
      </c>
      <c r="S158" s="36">
        <v>1.2997129417799784</v>
      </c>
      <c r="T158" s="36">
        <v>1.3130561890194778</v>
      </c>
      <c r="U158" s="36">
        <v>1.3265479668755726</v>
      </c>
      <c r="V158" s="36">
        <v>1.3401905078889176</v>
      </c>
      <c r="W158" s="36">
        <v>1.3539861049668955</v>
      </c>
      <c r="X158" s="36">
        <v>1.3679371139353975</v>
      </c>
      <c r="Y158" s="36">
        <v>1.382045956215241</v>
      </c>
      <c r="Z158" s="36">
        <v>1.3963151216308349</v>
      </c>
      <c r="AA158" s="36">
        <v>1.4107471713567798</v>
      </c>
      <c r="AB158" s="36">
        <v>1.4253447410104589</v>
      </c>
      <c r="AC158" s="36">
        <v>1.4401105438972399</v>
      </c>
      <c r="AD158" s="36">
        <v>1.4550473744161336</v>
      </c>
      <c r="AE158" s="36">
        <v>1.470158111634394</v>
      </c>
      <c r="AF158" s="36">
        <v>1.4854457230398865</v>
      </c>
      <c r="AG158" s="36">
        <v>1.5009132684792941</v>
      </c>
      <c r="AH158" s="36">
        <v>1.5165639042928543</v>
      </c>
      <c r="AI158" s="36">
        <v>1.5324008876545736</v>
      </c>
      <c r="AJ158" s="36">
        <v>1.5484275811288635</v>
      </c>
      <c r="AK158" s="36">
        <v>1.5646474574556919</v>
      </c>
      <c r="AL158" s="36">
        <v>1.581064104573022</v>
      </c>
      <c r="AM158" s="36">
        <v>1.5976812308919215</v>
      </c>
      <c r="AN158" s="36">
        <v>1.614502670835438</v>
      </c>
      <c r="AO158" s="36">
        <v>1.6315323906545429</v>
      </c>
      <c r="AP158" s="36">
        <v>1.6487744945366773</v>
      </c>
      <c r="AQ158" s="36">
        <v>1.6662332310200254</v>
      </c>
      <c r="AR158" s="36">
        <v>1.6839129997305187</v>
      </c>
      <c r="AS158" s="36">
        <v>1.7018183584577535</v>
      </c>
      <c r="AT158" s="36">
        <v>1.7199540305865537</v>
      </c>
      <c r="AU158" s="36">
        <v>1.7383249129031355</v>
      </c>
      <c r="AV158" s="36">
        <v>1.7569360837939814</v>
      </c>
      <c r="AW158" s="36">
        <v>1.7757928118590049</v>
      </c>
      <c r="AX158" s="36">
        <v>1.7949005649587289</v>
      </c>
      <c r="AY158" s="36">
        <v>1.8142650197183909</v>
      </c>
      <c r="AZ158" s="36">
        <v>1.8338920715119149</v>
      </c>
      <c r="BA158" s="36">
        <v>1.8537878449513727</v>
      </c>
      <c r="BB158" s="36">
        <v>1.874489132551086</v>
      </c>
    </row>
    <row r="159" spans="1:54" outlineLevel="2">
      <c r="A159" s="439"/>
      <c r="B159" s="135" t="s">
        <v>281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39"/>
      <c r="B160" s="135" t="s">
        <v>281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39"/>
      <c r="B161" s="135" t="s">
        <v>284</v>
      </c>
      <c r="C161" s="135" t="s">
        <v>459</v>
      </c>
      <c r="D161" s="135" t="s">
        <v>467</v>
      </c>
      <c r="E161" s="238">
        <v>1.1627733839971809E-2</v>
      </c>
      <c r="F161" s="36">
        <v>1.221793454969008E-2</v>
      </c>
      <c r="G161" s="36">
        <v>1.2838395109573861E-2</v>
      </c>
      <c r="H161" s="36">
        <v>1.3490666973375802E-2</v>
      </c>
      <c r="I161" s="36">
        <v>1.4176381139573908E-2</v>
      </c>
      <c r="J161" s="36">
        <v>1.4897252229716539E-2</v>
      </c>
      <c r="K161" s="36">
        <v>1.5655082775868887E-2</v>
      </c>
      <c r="L161" s="36">
        <v>1.6451767727881133E-2</v>
      </c>
      <c r="M161" s="36">
        <v>1.7289299191750537E-2</v>
      </c>
      <c r="N161" s="36">
        <v>1.8169771410922547E-2</v>
      </c>
      <c r="O161" s="36">
        <v>1.9095386002990274E-2</v>
      </c>
      <c r="P161" s="36">
        <v>2.0068457464884514E-2</v>
      </c>
      <c r="Q161" s="36">
        <v>2.1091418960320983E-2</v>
      </c>
      <c r="R161" s="36">
        <v>2.2166828403977008E-2</v>
      </c>
      <c r="S161" s="36">
        <v>2.3297374857608983E-2</v>
      </c>
      <c r="T161" s="36">
        <v>2.4485885254108178E-2</v>
      </c>
      <c r="U161" s="36">
        <v>2.5735331466303694E-2</v>
      </c>
      <c r="V161" s="36">
        <v>2.7048837738192628E-2</v>
      </c>
      <c r="W161" s="36">
        <v>2.842968849717728E-2</v>
      </c>
      <c r="X161" s="36">
        <v>2.9881336566842432E-2</v>
      </c>
      <c r="Y161" s="36">
        <v>3.1407411800813627E-2</v>
      </c>
      <c r="Z161" s="36">
        <v>3.3011730159281071E-2</v>
      </c>
      <c r="AA161" s="36">
        <v>3.4698303250886235E-2</v>
      </c>
      <c r="AB161" s="36">
        <v>3.6471348363833832E-2</v>
      </c>
      <c r="AC161" s="36">
        <v>3.8335299011308034E-2</v>
      </c>
      <c r="AD161" s="36">
        <v>4.0294816017563427E-2</v>
      </c>
      <c r="AE161" s="36">
        <v>4.2354799172412951E-2</v>
      </c>
      <c r="AF161" s="36">
        <v>4.4520399483255597E-2</v>
      </c>
      <c r="AG161" s="36">
        <v>4.6797032055274163E-2</v>
      </c>
      <c r="AH161" s="36">
        <v>4.9190389632022609E-2</v>
      </c>
      <c r="AI161" s="36">
        <v>5.1706456830245502E-2</v>
      </c>
      <c r="AJ161" s="36">
        <v>5.435152510453882E-2</v>
      </c>
      <c r="AK161" s="36">
        <v>5.7132208479261364E-2</v>
      </c>
      <c r="AL161" s="36">
        <v>6.0055460087041997E-2</v>
      </c>
      <c r="AM161" s="36">
        <v>6.3128589555232456E-2</v>
      </c>
      <c r="AN161" s="36">
        <v>6.6359281283778326E-2</v>
      </c>
      <c r="AO161" s="36">
        <v>6.9755613660226604E-2</v>
      </c>
      <c r="AP161" s="36">
        <v>7.3326079259899188E-2</v>
      </c>
      <c r="AQ161" s="36">
        <v>7.707960608175278E-2</v>
      </c>
      <c r="AR161" s="36">
        <v>8.1025579873029038E-2</v>
      </c>
      <c r="AS161" s="36">
        <v>8.5173867598508396E-2</v>
      </c>
      <c r="AT161" s="36">
        <v>8.9534842113061217E-2</v>
      </c>
      <c r="AU161" s="36">
        <v>9.4119408099188839E-2</v>
      </c>
      <c r="AV161" s="36">
        <v>9.8939029334409137E-2</v>
      </c>
      <c r="AW161" s="36">
        <v>0.10400575735666852</v>
      </c>
      <c r="AX161" s="36">
        <v>0.10933226159946458</v>
      </c>
      <c r="AY161" s="36">
        <v>0.11493186107203059</v>
      </c>
      <c r="AZ161" s="36">
        <v>0.12081855766379271</v>
      </c>
      <c r="BA161" s="36">
        <v>0.12700707115638588</v>
      </c>
      <c r="BB161" s="36">
        <v>0.13341900000000081</v>
      </c>
    </row>
    <row r="162" spans="1:54" outlineLevel="2">
      <c r="A162" s="439"/>
      <c r="B162" s="135" t="s">
        <v>284</v>
      </c>
      <c r="C162" s="135" t="s">
        <v>460</v>
      </c>
      <c r="D162" s="135" t="s">
        <v>468</v>
      </c>
      <c r="E162" s="238">
        <v>0.10531191475676201</v>
      </c>
      <c r="F162" s="36">
        <v>0.11065735296516958</v>
      </c>
      <c r="G162" s="36">
        <v>0.11627685415592719</v>
      </c>
      <c r="H162" s="36">
        <v>0.12218446982109669</v>
      </c>
      <c r="I162" s="36">
        <v>0.12839497188805643</v>
      </c>
      <c r="J162" s="36">
        <v>0.13492388965700586</v>
      </c>
      <c r="K162" s="36">
        <v>0.14178754863230572</v>
      </c>
      <c r="L162" s="36">
        <v>0.14900311134473349</v>
      </c>
      <c r="M162" s="36">
        <v>0.15658862026674808</v>
      </c>
      <c r="N162" s="36">
        <v>0.16456304292806107</v>
      </c>
      <c r="O162" s="36">
        <v>0.17294631934433963</v>
      </c>
      <c r="P162" s="36">
        <v>0.18175941187762265</v>
      </c>
      <c r="Q162" s="36">
        <v>0.19102435765313963</v>
      </c>
      <c r="R162" s="36">
        <v>0.20076432366360916</v>
      </c>
      <c r="S162" s="36">
        <v>0.21100366469876383</v>
      </c>
      <c r="T162" s="36">
        <v>0.22176798424501715</v>
      </c>
      <c r="U162" s="36">
        <v>0.23308419850751683</v>
      </c>
      <c r="V162" s="36">
        <v>0.24498060371465161</v>
      </c>
      <c r="W162" s="36">
        <v>0.25748694687338086</v>
      </c>
      <c r="X162" s="36">
        <v>0.27063450015222429</v>
      </c>
      <c r="Y162" s="36">
        <v>0.28445613907796952</v>
      </c>
      <c r="Z162" s="36">
        <v>0.29898642474162318</v>
      </c>
      <c r="AA162" s="36">
        <v>0.31426169021911038</v>
      </c>
      <c r="AB162" s="36">
        <v>0.33032013142289907</v>
      </c>
      <c r="AC162" s="36">
        <v>0.34720190261167794</v>
      </c>
      <c r="AD162" s="36">
        <v>0.36494921679689318</v>
      </c>
      <c r="AE162" s="36">
        <v>0.38360645129728427</v>
      </c>
      <c r="AF162" s="36">
        <v>0.40322025870527278</v>
      </c>
      <c r="AG162" s="36">
        <v>0.42383968354273288</v>
      </c>
      <c r="AH162" s="36">
        <v>0.44551628489786371</v>
      </c>
      <c r="AI162" s="36">
        <v>0.4683042653497369</v>
      </c>
      <c r="AJ162" s="36">
        <v>0.49226060650297881</v>
      </c>
      <c r="AK162" s="36">
        <v>0.51744521147145206</v>
      </c>
      <c r="AL162" s="36">
        <v>0.54392105466725649</v>
      </c>
      <c r="AM162" s="36">
        <v>0.57175433926952846</v>
      </c>
      <c r="AN162" s="36">
        <v>0.60101466276688831</v>
      </c>
      <c r="AO162" s="36">
        <v>0.63177519098737989</v>
      </c>
      <c r="AP162" s="36">
        <v>0.66411284105119939</v>
      </c>
      <c r="AQ162" s="36">
        <v>0.69810847370349638</v>
      </c>
      <c r="AR162" s="36">
        <v>0.73384709550838056</v>
      </c>
      <c r="AS162" s="36">
        <v>0.77141807140958418</v>
      </c>
      <c r="AT162" s="36">
        <v>0.81091534818940747</v>
      </c>
      <c r="AU162" s="36">
        <v>0.85243768938454856</v>
      </c>
      <c r="AV162" s="36">
        <v>0.8960889222464018</v>
      </c>
      <c r="AW162" s="36">
        <v>0.94197819736329891</v>
      </c>
      <c r="AX162" s="36">
        <v>0.99022026159376197</v>
      </c>
      <c r="AY162" s="36">
        <v>1.0409357449934795</v>
      </c>
      <c r="AZ162" s="36">
        <v>1.0942514624532067</v>
      </c>
      <c r="BA162" s="36">
        <v>1.1503007308021125</v>
      </c>
      <c r="BB162" s="36">
        <v>1.2092234999999987</v>
      </c>
    </row>
    <row r="163" spans="1:54" outlineLevel="2">
      <c r="A163" s="439"/>
      <c r="B163" s="135" t="s">
        <v>284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39"/>
      <c r="B164" s="135" t="s">
        <v>284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39"/>
      <c r="B165" s="135" t="s">
        <v>464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39"/>
      <c r="B166" s="135" t="s">
        <v>464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39"/>
      <c r="B167" s="135" t="s">
        <v>464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39"/>
      <c r="B168" s="135" t="s">
        <v>464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40"/>
      <c r="B169" s="135" t="s">
        <v>464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69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38" t="s">
        <v>470</v>
      </c>
      <c r="B172" s="135" t="s">
        <v>281</v>
      </c>
      <c r="C172" s="135" t="s">
        <v>383</v>
      </c>
      <c r="D172" s="135" t="s">
        <v>377</v>
      </c>
      <c r="E172" s="262">
        <f>-(E$158*'Fixed Data'!$B$25*'Fixed Data'!E$47*'Fixed Data'!$B$24*'Fixed Data'!$B$23+E$158*'Fixed Data'!$B$26)*'Fixed Data'!L44/10^6</f>
        <v>-0.22991683325198281</v>
      </c>
      <c r="F172" s="262">
        <f>-(F$158*'Fixed Data'!$B$25*'Fixed Data'!F$47*'Fixed Data'!$B$24*'Fixed Data'!$B$23+F$158*'Fixed Data'!$B$26)*'Fixed Data'!M44/10^6</f>
        <v>-0.23579282557604425</v>
      </c>
      <c r="G172" s="262">
        <f>-(G$158*'Fixed Data'!$B$25*'Fixed Data'!G$47*'Fixed Data'!$B$24*'Fixed Data'!$B$23+G$158*'Fixed Data'!$B$26)*'Fixed Data'!N44/10^6</f>
        <v>-0.24182019912140426</v>
      </c>
      <c r="H172" s="262">
        <f>-(H$158*'Fixed Data'!$B$25*'Fixed Data'!H$47*'Fixed Data'!$B$24*'Fixed Data'!$B$23+H$158*'Fixed Data'!$B$26)*'Fixed Data'!O44/10^6</f>
        <v>-0.24800293476692337</v>
      </c>
      <c r="I172" s="262">
        <f>-(I$158*'Fixed Data'!$B$25*'Fixed Data'!I$47*'Fixed Data'!$B$24*'Fixed Data'!$B$23+I$158*'Fixed Data'!$B$26)*'Fixed Data'!P44/10^6</f>
        <v>-0.25434512332863096</v>
      </c>
      <c r="J172" s="262">
        <f>-(J$158*'Fixed Data'!$B$25*'Fixed Data'!J$47*'Fixed Data'!$B$24*'Fixed Data'!$B$23+J$158*'Fixed Data'!$B$26)*'Fixed Data'!Q44/10^6</f>
        <v>-0.260850969262999</v>
      </c>
      <c r="K172" s="262">
        <f>-(K$158*'Fixed Data'!$B$25*'Fixed Data'!K$47*'Fixed Data'!$B$24*'Fixed Data'!$B$23+K$158*'Fixed Data'!$B$26)*'Fixed Data'!R44/10^6</f>
        <v>-0.26752479364454229</v>
      </c>
      <c r="L172" s="262">
        <f>-(L$158*'Fixed Data'!$B$25*'Fixed Data'!L$47*'Fixed Data'!$B$24*'Fixed Data'!$B$23+L$158*'Fixed Data'!$B$26)*'Fixed Data'!S44/10^6</f>
        <v>-0.27437103846670174</v>
      </c>
      <c r="M172" s="262">
        <f>-(M$158*'Fixed Data'!$B$25*'Fixed Data'!M$47*'Fixed Data'!$B$24*'Fixed Data'!$B$23+M$158*'Fixed Data'!$B$26)*'Fixed Data'!T44/10^6</f>
        <v>-0.28139427005497714</v>
      </c>
      <c r="N172" s="262">
        <f>-(N$158*'Fixed Data'!$B$25*'Fixed Data'!N$47*'Fixed Data'!$B$24*'Fixed Data'!$B$23+N$158*'Fixed Data'!$B$26)*'Fixed Data'!U44/10^6</f>
        <v>-0.28859918295629633</v>
      </c>
      <c r="O172" s="262">
        <f>-(O$158*'Fixed Data'!$B$25*'Fixed Data'!O$47*'Fixed Data'!$B$24*'Fixed Data'!$B$23+O$158*'Fixed Data'!$B$26)*'Fixed Data'!V44/10^6</f>
        <v>-0.29599060415490958</v>
      </c>
      <c r="P172" s="262">
        <f>-(P$158*'Fixed Data'!$B$25*'Fixed Data'!P$47*'Fixed Data'!$B$24*'Fixed Data'!$B$23+P$158*'Fixed Data'!$B$26)*'Fixed Data'!W44/10^6</f>
        <v>-0.30357349745225071</v>
      </c>
      <c r="Q172" s="262">
        <f>-(Q$158*'Fixed Data'!$B$25*'Fixed Data'!Q$47*'Fixed Data'!$B$24*'Fixed Data'!$B$23+Q$158*'Fixed Data'!$B$26)*'Fixed Data'!X44/10^6</f>
        <v>-0.31135296764934028</v>
      </c>
      <c r="R172" s="262">
        <f>-(R$158*'Fixed Data'!$B$25*'Fixed Data'!R$47*'Fixed Data'!$B$24*'Fixed Data'!$B$23+R$158*'Fixed Data'!$B$26)*'Fixed Data'!Y44/10^6</f>
        <v>-0.31933426507278173</v>
      </c>
      <c r="S172" s="262">
        <f>-(S$158*'Fixed Data'!$B$25*'Fixed Data'!S$47*'Fixed Data'!$B$24*'Fixed Data'!$B$23+S$158*'Fixed Data'!$B$26)*'Fixed Data'!Z44/10^6</f>
        <v>-0.32744909795685662</v>
      </c>
      <c r="T172" s="262">
        <f>-(T$158*'Fixed Data'!$B$25*'Fixed Data'!T$47*'Fixed Data'!$B$24*'Fixed Data'!$B$23+T$158*'Fixed Data'!$B$26)*'Fixed Data'!AA44/10^6</f>
        <v>-0.33577295155996006</v>
      </c>
      <c r="U172" s="262">
        <f>-(U$158*'Fixed Data'!$B$25*'Fixed Data'!U$47*'Fixed Data'!$B$24*'Fixed Data'!$B$23+U$158*'Fixed Data'!$B$26)*'Fixed Data'!AB44/10^6</f>
        <v>-0.34431139638683189</v>
      </c>
      <c r="V172" s="262">
        <f>-(V$158*'Fixed Data'!$B$25*'Fixed Data'!V$47*'Fixed Data'!$B$24*'Fixed Data'!$B$23+V$158*'Fixed Data'!$B$26)*'Fixed Data'!AC44/10^6</f>
        <v>-0.35307016408837866</v>
      </c>
      <c r="W172" s="262">
        <f>-(W$158*'Fixed Data'!$B$25*'Fixed Data'!W$47*'Fixed Data'!$B$24*'Fixed Data'!$B$23+W$158*'Fixed Data'!$B$26)*'Fixed Data'!AD44/10^6</f>
        <v>-0.36205515166029245</v>
      </c>
      <c r="X172" s="262">
        <f>-(X$158*'Fixed Data'!$B$25*'Fixed Data'!X$47*'Fixed Data'!$B$24*'Fixed Data'!$B$23+X$158*'Fixed Data'!$B$26)*'Fixed Data'!AE44/10^6</f>
        <v>-0.37127242856549564</v>
      </c>
      <c r="Y172" s="262">
        <f>-(Y$158*'Fixed Data'!$B$25*'Fixed Data'!Y$47*'Fixed Data'!$B$24*'Fixed Data'!$B$23+Y$158*'Fixed Data'!$B$26)*'Fixed Data'!AF44/10^6</f>
        <v>-0.38072824158109347</v>
      </c>
      <c r="Z172" s="262">
        <f>-(Z$158*'Fixed Data'!$B$25*'Fixed Data'!Z$47*'Fixed Data'!$B$24*'Fixed Data'!$B$23+Z$158*'Fixed Data'!$B$26)*'Fixed Data'!AG44/10^6</f>
        <v>-0.39042902124507539</v>
      </c>
      <c r="AA172" s="262">
        <f>-(AA$158*'Fixed Data'!$B$25*'Fixed Data'!AA$47*'Fixed Data'!$B$24*'Fixed Data'!$B$23+AA$158*'Fixed Data'!$B$26)*'Fixed Data'!AH44/10^6</f>
        <v>-0.40038138817529623</v>
      </c>
      <c r="AB172" s="262">
        <f>-(AB$158*'Fixed Data'!$B$25*'Fixed Data'!AB$47*'Fixed Data'!$B$24*'Fixed Data'!$B$23+AB$158*'Fixed Data'!$B$26)*'Fixed Data'!AI44/10^6</f>
        <v>-0.41059216027879269</v>
      </c>
      <c r="AC172" s="262">
        <f>-(AC$158*'Fixed Data'!$B$25*'Fixed Data'!AC$47*'Fixed Data'!$B$24*'Fixed Data'!$B$23+AC$158*'Fixed Data'!$B$26)*'Fixed Data'!AJ44/10^6</f>
        <v>-0.4207975885173858</v>
      </c>
      <c r="AD172" s="262">
        <f>-(AD$158*'Fixed Data'!$B$25*'Fixed Data'!AD$47*'Fixed Data'!$B$24*'Fixed Data'!$B$23+AD$158*'Fixed Data'!$B$26)*'Fixed Data'!AK44/10^6</f>
        <v>-0.43122687246627417</v>
      </c>
      <c r="AE172" s="262">
        <f>-(AE$158*'Fixed Data'!$B$25*'Fixed Data'!AE$47*'Fixed Data'!$B$24*'Fixed Data'!$B$23+AE$158*'Fixed Data'!$B$26)*'Fixed Data'!AL44/10^6</f>
        <v>-0.44185603089548714</v>
      </c>
      <c r="AF172" s="262">
        <f>-(AF$158*'Fixed Data'!$B$25*'Fixed Data'!AF$47*'Fixed Data'!$B$24*'Fixed Data'!$B$23+AF$158*'Fixed Data'!$B$26)*'Fixed Data'!AM44/10^6</f>
        <v>-0.45266787917154089</v>
      </c>
      <c r="AG172" s="262">
        <f>-(AG$158*'Fixed Data'!$B$25*'Fixed Data'!AG$47*'Fixed Data'!$B$24*'Fixed Data'!$B$23+AG$158*'Fixed Data'!$B$26)*'Fixed Data'!AN44/10^6</f>
        <v>-0.46365346319714396</v>
      </c>
      <c r="AH172" s="262">
        <f>-(AH$158*'Fixed Data'!$B$25*'Fixed Data'!AH$47*'Fixed Data'!$B$24*'Fixed Data'!$B$23+AH$158*'Fixed Data'!$B$26)*'Fixed Data'!AO44/10^6</f>
        <v>-0.47481617988046249</v>
      </c>
      <c r="AI172" s="262">
        <f>-(AI$158*'Fixed Data'!$B$25*'Fixed Data'!AI$47*'Fixed Data'!$B$24*'Fixed Data'!$B$23+AI$158*'Fixed Data'!$B$26)*'Fixed Data'!AP44/10^6</f>
        <v>-0.48617878390122538</v>
      </c>
      <c r="AJ172" s="262">
        <f>-(AJ$158*'Fixed Data'!$B$25*'Fixed Data'!AJ$47*'Fixed Data'!$B$24*'Fixed Data'!$B$23+AJ$158*'Fixed Data'!$B$26)*'Fixed Data'!AQ44/10^6</f>
        <v>-0.49773542966007162</v>
      </c>
      <c r="AK172" s="262">
        <f>-(AK$158*'Fixed Data'!$B$25*'Fixed Data'!AK$47*'Fixed Data'!$B$24*'Fixed Data'!$B$23+AK$158*'Fixed Data'!$B$26)*'Fixed Data'!AR44/10^6</f>
        <v>-0.50948692668409234</v>
      </c>
      <c r="AL172" s="262">
        <f>-(AL$158*'Fixed Data'!$B$25*'Fixed Data'!AL$47*'Fixed Data'!$B$24*'Fixed Data'!$B$23+AL$158*'Fixed Data'!$B$26)*'Fixed Data'!AS44/10^6</f>
        <v>-0.52143769509163218</v>
      </c>
      <c r="AM172" s="262">
        <f>-(AM$158*'Fixed Data'!$B$25*'Fixed Data'!AM$47*'Fixed Data'!$B$24*'Fixed Data'!$B$23+AM$158*'Fixed Data'!$B$26)*'Fixed Data'!AT44/10^6</f>
        <v>-0.53359312222298139</v>
      </c>
      <c r="AN172" s="262">
        <f>-(AN$158*'Fixed Data'!$B$25*'Fixed Data'!AN$47*'Fixed Data'!$B$24*'Fixed Data'!$B$23+AN$158*'Fixed Data'!$B$26)*'Fixed Data'!AU44/10^6</f>
        <v>-0.54595745115577643</v>
      </c>
      <c r="AO172" s="262">
        <f>-(AO$158*'Fixed Data'!$B$25*'Fixed Data'!AO$47*'Fixed Data'!$B$24*'Fixed Data'!$B$23+AO$158*'Fixed Data'!$B$26)*'Fixed Data'!AV44/10^6</f>
        <v>-0.558533235074965</v>
      </c>
      <c r="AP172" s="262">
        <f>-(AP$158*'Fixed Data'!$B$25*'Fixed Data'!AP$47*'Fixed Data'!$B$24*'Fixed Data'!$B$23+AP$158*'Fixed Data'!$B$26)*'Fixed Data'!AW44/10^6</f>
        <v>-0.57132464524155102</v>
      </c>
      <c r="AQ172" s="262">
        <f>-(AQ$158*'Fixed Data'!$B$25*'Fixed Data'!AQ$47*'Fixed Data'!$B$24*'Fixed Data'!$B$23+AQ$158*'Fixed Data'!$B$26)*'Fixed Data'!AX44/10^6</f>
        <v>-0.58433617367855595</v>
      </c>
      <c r="AR172" s="262">
        <f>-(AR$158*'Fixed Data'!$B$25*'Fixed Data'!AR$47*'Fixed Data'!$B$24*'Fixed Data'!$B$23+AR$158*'Fixed Data'!$B$26)*'Fixed Data'!AY44/10^6</f>
        <v>-0.59757217271320895</v>
      </c>
      <c r="AS172" s="262">
        <f>-(AS$158*'Fixed Data'!$B$25*'Fixed Data'!AS$47*'Fixed Data'!$B$24*'Fixed Data'!$B$23+AS$158*'Fixed Data'!$B$26)*'Fixed Data'!AZ44/10^6</f>
        <v>-0.61103691612592514</v>
      </c>
      <c r="AT172" s="262">
        <f>-(AT$158*'Fixed Data'!$B$25*'Fixed Data'!AT$47*'Fixed Data'!$B$24*'Fixed Data'!$B$23+AT$158*'Fixed Data'!$B$26)*'Fixed Data'!BA44/10^6</f>
        <v>-0.62473486326179561</v>
      </c>
      <c r="AU172" s="262">
        <f>-(AU$158*'Fixed Data'!$B$25*'Fixed Data'!AU$47*'Fixed Data'!$B$24*'Fixed Data'!$B$23+AU$158*'Fixed Data'!$B$26)*'Fixed Data'!BB44/10^6</f>
        <v>-0.63867077883102896</v>
      </c>
      <c r="AV172" s="262">
        <f>-(AV$158*'Fixed Data'!$B$25*'Fixed Data'!AV$47*'Fixed Data'!$B$24*'Fixed Data'!$B$23+AV$158*'Fixed Data'!$B$26)*'Fixed Data'!BC44/10^6</f>
        <v>-0.65284952376717875</v>
      </c>
      <c r="AW172" s="262">
        <f>-(AW$158*'Fixed Data'!$B$25*'Fixed Data'!AW$47*'Fixed Data'!$B$24*'Fixed Data'!$B$23+AW$158*'Fixed Data'!$B$26)*'Fixed Data'!BD44/10^6</f>
        <v>-0.66727606913600412</v>
      </c>
      <c r="AX172" s="262">
        <f>-(AX$158*'Fixed Data'!$B$25*'Fixed Data'!AX$47*'Fixed Data'!$B$24*'Fixed Data'!$B$23+AX$158*'Fixed Data'!$B$26)*'Fixed Data'!BE44/10^6</f>
        <v>-0.68195555416146203</v>
      </c>
      <c r="AY172" s="262">
        <f>-(AY$158*'Fixed Data'!$B$25*'Fixed Data'!AY$47*'Fixed Data'!$B$24*'Fixed Data'!$B$23+AY$158*'Fixed Data'!$B$26)*'Fixed Data'!BF44/10^6</f>
        <v>-0.69689331161130397</v>
      </c>
      <c r="AZ172" s="262">
        <f>-(AZ$158*'Fixed Data'!$B$25*'Fixed Data'!AZ$47*'Fixed Data'!$B$24*'Fixed Data'!$B$23+AZ$158*'Fixed Data'!$B$26)*'Fixed Data'!BG44/10^6</f>
        <v>-0.71209485784888837</v>
      </c>
      <c r="BA172" s="262">
        <f>-(BA$158*'Fixed Data'!$B$25*'Fixed Data'!BA$47*'Fixed Data'!$B$24*'Fixed Data'!$B$23+BA$158*'Fixed Data'!$B$26)*'Fixed Data'!BH44/10^6</f>
        <v>-0.72756588555720092</v>
      </c>
      <c r="BB172" s="262">
        <f>-(BB$158*'Fixed Data'!$B$25*'Fixed Data'!BB$47*'Fixed Data'!$B$24*'Fixed Data'!$B$23+BB$158*'Fixed Data'!$B$26)*'Fixed Data'!BI44/10^6</f>
        <v>-0.74352268010233979</v>
      </c>
    </row>
    <row r="173" spans="1:54" outlineLevel="2">
      <c r="A173" s="439"/>
      <c r="B173" s="135" t="s">
        <v>281</v>
      </c>
      <c r="C173" s="135"/>
      <c r="D173" s="135" t="s">
        <v>377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40"/>
      <c r="B174" s="135" t="s">
        <v>281</v>
      </c>
      <c r="C174" s="135"/>
      <c r="D174" s="135" t="s">
        <v>377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38" t="s">
        <v>471</v>
      </c>
      <c r="B176" s="135" t="s">
        <v>281</v>
      </c>
      <c r="C176" s="135" t="s">
        <v>383</v>
      </c>
      <c r="D176" s="135" t="s">
        <v>377</v>
      </c>
      <c r="E176" s="262">
        <f>-(E$158*'Fixed Data'!$B$25*'Fixed Data'!E$47*'Fixed Data'!$B$24*'Fixed Data'!$B$23+E$158*'Fixed Data'!$B$26)*'Fixed Data'!L46/10^6</f>
        <v>-0.68975049959256518</v>
      </c>
      <c r="F176" s="262">
        <f>-(F$158*'Fixed Data'!$B$25*'Fixed Data'!F$47*'Fixed Data'!$B$24*'Fixed Data'!$B$23+F$158*'Fixed Data'!$B$26)*'Fixed Data'!M46/10^6</f>
        <v>-0.70737847656308706</v>
      </c>
      <c r="G176" s="262">
        <f>-(G$158*'Fixed Data'!$B$25*'Fixed Data'!G$47*'Fixed Data'!$B$24*'Fixed Data'!$B$23+G$158*'Fixed Data'!$B$26)*'Fixed Data'!N46/10^6</f>
        <v>-0.72546059736421298</v>
      </c>
      <c r="H176" s="262">
        <f>-(H$158*'Fixed Data'!$B$25*'Fixed Data'!H$47*'Fixed Data'!$B$24*'Fixed Data'!$B$23+H$158*'Fixed Data'!$B$26)*'Fixed Data'!O46/10^6</f>
        <v>-0.7440088043007701</v>
      </c>
      <c r="I176" s="262">
        <f>-(I$158*'Fixed Data'!$B$25*'Fixed Data'!I$47*'Fixed Data'!$B$24*'Fixed Data'!$B$23+I$158*'Fixed Data'!$B$26)*'Fixed Data'!P46/10^6</f>
        <v>-0.76303536998589294</v>
      </c>
      <c r="J176" s="262">
        <f>-(J$158*'Fixed Data'!$B$25*'Fixed Data'!J$47*'Fixed Data'!$B$24*'Fixed Data'!$B$23+J$158*'Fixed Data'!$B$26)*'Fixed Data'!Q46/10^6</f>
        <v>-0.78255290761712282</v>
      </c>
      <c r="K176" s="262">
        <f>-(K$158*'Fixed Data'!$B$25*'Fixed Data'!K$47*'Fixed Data'!$B$24*'Fixed Data'!$B$23+K$158*'Fixed Data'!$B$26)*'Fixed Data'!R46/10^6</f>
        <v>-0.80257438093362676</v>
      </c>
      <c r="L176" s="262">
        <f>-(L$158*'Fixed Data'!$B$25*'Fixed Data'!L$47*'Fixed Data'!$B$24*'Fixed Data'!$B$23+L$158*'Fixed Data'!$B$26)*'Fixed Data'!S46/10^6</f>
        <v>-0.82311311540010512</v>
      </c>
      <c r="M176" s="262">
        <f>-(M$158*'Fixed Data'!$B$25*'Fixed Data'!M$47*'Fixed Data'!$B$24*'Fixed Data'!$B$23+M$158*'Fixed Data'!$B$26)*'Fixed Data'!T46/10^6</f>
        <v>-0.84418280998774031</v>
      </c>
      <c r="N176" s="262">
        <f>-(N$158*'Fixed Data'!$B$25*'Fixed Data'!N$47*'Fixed Data'!$B$24*'Fixed Data'!$B$23+N$158*'Fixed Data'!$B$26)*'Fixed Data'!U46/10^6</f>
        <v>-0.86579754868988668</v>
      </c>
      <c r="O176" s="262">
        <f>-(O$158*'Fixed Data'!$B$25*'Fixed Data'!O$47*'Fixed Data'!$B$24*'Fixed Data'!$B$23+O$158*'Fixed Data'!$B$26)*'Fixed Data'!V46/10^6</f>
        <v>-0.88797181246472867</v>
      </c>
      <c r="P176" s="262">
        <f>-(P$158*'Fixed Data'!$B$25*'Fixed Data'!P$47*'Fixed Data'!$B$24*'Fixed Data'!$B$23+P$158*'Fixed Data'!$B$26)*'Fixed Data'!W46/10^6</f>
        <v>-0.91072049253943532</v>
      </c>
      <c r="Q176" s="262">
        <f>-(Q$158*'Fixed Data'!$B$25*'Fixed Data'!Q$47*'Fixed Data'!$B$24*'Fixed Data'!$B$23+Q$158*'Fixed Data'!$B$26)*'Fixed Data'!X46/10^6</f>
        <v>-0.93405890294802096</v>
      </c>
      <c r="R176" s="262">
        <f>-(R$158*'Fixed Data'!$B$25*'Fixed Data'!R$47*'Fixed Data'!$B$24*'Fixed Data'!$B$23+R$158*'Fixed Data'!$B$26)*'Fixed Data'!Y46/10^6</f>
        <v>-0.95800279521834497</v>
      </c>
      <c r="S176" s="262">
        <f>-(S$158*'Fixed Data'!$B$25*'Fixed Data'!S$47*'Fixed Data'!$B$24*'Fixed Data'!$B$23+S$158*'Fixed Data'!$B$26)*'Fixed Data'!Z46/10^6</f>
        <v>-0.98234729368221108</v>
      </c>
      <c r="T176" s="262">
        <f>-(T$158*'Fixed Data'!$B$25*'Fixed Data'!T$47*'Fixed Data'!$B$24*'Fixed Data'!$B$23+T$158*'Fixed Data'!$B$26)*'Fixed Data'!AA46/10^6</f>
        <v>-1.0073188544895877</v>
      </c>
      <c r="U176" s="262">
        <f>-(U$158*'Fixed Data'!$B$25*'Fixed Data'!U$47*'Fixed Data'!$B$24*'Fixed Data'!$B$23+U$158*'Fixed Data'!$B$26)*'Fixed Data'!AB46/10^6</f>
        <v>-1.0329341893527433</v>
      </c>
      <c r="V176" s="262">
        <f>-(V$158*'Fixed Data'!$B$25*'Fixed Data'!V$47*'Fixed Data'!$B$24*'Fixed Data'!$B$23+V$158*'Fixed Data'!$B$26)*'Fixed Data'!AC46/10^6</f>
        <v>-1.0592104920709111</v>
      </c>
      <c r="W176" s="262">
        <f>-(W$158*'Fixed Data'!$B$25*'Fixed Data'!W$47*'Fixed Data'!$B$24*'Fixed Data'!$B$23+W$158*'Fixed Data'!$B$26)*'Fixed Data'!AD46/10^6</f>
        <v>-1.0861654549808775</v>
      </c>
      <c r="X176" s="262">
        <f>-(X$158*'Fixed Data'!$B$25*'Fixed Data'!X$47*'Fixed Data'!$B$24*'Fixed Data'!$B$23+X$158*'Fixed Data'!$B$26)*'Fixed Data'!AE46/10^6</f>
        <v>-1.113817285696487</v>
      </c>
      <c r="Y176" s="262">
        <f>-(Y$158*'Fixed Data'!$B$25*'Fixed Data'!Y$47*'Fixed Data'!$B$24*'Fixed Data'!$B$23+Y$158*'Fixed Data'!$B$26)*'Fixed Data'!AF46/10^6</f>
        <v>-1.1421847247432804</v>
      </c>
      <c r="Z176" s="262">
        <f>-(Z$158*'Fixed Data'!$B$25*'Fixed Data'!Z$47*'Fixed Data'!$B$24*'Fixed Data'!$B$23+Z$158*'Fixed Data'!$B$26)*'Fixed Data'!AG46/10^6</f>
        <v>-1.1712870635328676</v>
      </c>
      <c r="AA176" s="262">
        <f>-(AA$158*'Fixed Data'!$B$25*'Fixed Data'!AA$47*'Fixed Data'!$B$24*'Fixed Data'!$B$23+AA$158*'Fixed Data'!$B$26)*'Fixed Data'!AH46/10^6</f>
        <v>-1.2011441647303389</v>
      </c>
      <c r="AB176" s="262">
        <f>-(AB$158*'Fixed Data'!$B$25*'Fixed Data'!AB$47*'Fixed Data'!$B$24*'Fixed Data'!$B$23+AB$158*'Fixed Data'!$B$26)*'Fixed Data'!AI46/10^6</f>
        <v>-1.231776480836378</v>
      </c>
      <c r="AC176" s="262">
        <f>-(AC$158*'Fixed Data'!$B$25*'Fixed Data'!AC$47*'Fixed Data'!$B$24*'Fixed Data'!$B$23+AC$158*'Fixed Data'!$B$26)*'Fixed Data'!AJ46/10^6</f>
        <v>-1.2623927655640836</v>
      </c>
      <c r="AD176" s="262">
        <f>-(AD$158*'Fixed Data'!$B$25*'Fixed Data'!AD$47*'Fixed Data'!$B$24*'Fixed Data'!$B$23+AD$158*'Fixed Data'!$B$26)*'Fixed Data'!AK46/10^6</f>
        <v>-1.2936806174246434</v>
      </c>
      <c r="AE176" s="262">
        <f>-(AE$158*'Fixed Data'!$B$25*'Fixed Data'!AE$47*'Fixed Data'!$B$24*'Fixed Data'!$B$23+AE$158*'Fixed Data'!$B$26)*'Fixed Data'!AL46/10^6</f>
        <v>-1.3255680927294959</v>
      </c>
      <c r="AF176" s="262">
        <f>-(AF$158*'Fixed Data'!$B$25*'Fixed Data'!AF$47*'Fixed Data'!$B$24*'Fixed Data'!$B$23+AF$158*'Fixed Data'!$B$26)*'Fixed Data'!AM46/10^6</f>
        <v>-1.3580036375792288</v>
      </c>
      <c r="AG176" s="262">
        <f>-(AG$158*'Fixed Data'!$B$25*'Fixed Data'!AG$47*'Fixed Data'!$B$24*'Fixed Data'!$B$23+AG$158*'Fixed Data'!$B$26)*'Fixed Data'!AN46/10^6</f>
        <v>-1.390960389639134</v>
      </c>
      <c r="AH176" s="262">
        <f>-(AH$158*'Fixed Data'!$B$25*'Fixed Data'!AH$47*'Fixed Data'!$B$24*'Fixed Data'!$B$23+AH$158*'Fixed Data'!$B$26)*'Fixed Data'!AO46/10^6</f>
        <v>-1.4244485397015489</v>
      </c>
      <c r="AI176" s="262">
        <f>-(AI$158*'Fixed Data'!$B$25*'Fixed Data'!AI$47*'Fixed Data'!$B$24*'Fixed Data'!$B$23+AI$158*'Fixed Data'!$B$26)*'Fixed Data'!AP46/10^6</f>
        <v>-1.4585363517738033</v>
      </c>
      <c r="AJ176" s="262">
        <f>-(AJ$158*'Fixed Data'!$B$25*'Fixed Data'!AJ$47*'Fixed Data'!$B$24*'Fixed Data'!$B$23+AJ$158*'Fixed Data'!$B$26)*'Fixed Data'!AQ46/10^6</f>
        <v>-1.4932062890581348</v>
      </c>
      <c r="AK176" s="262">
        <f>-(AK$158*'Fixed Data'!$B$25*'Fixed Data'!AK$47*'Fixed Data'!$B$24*'Fixed Data'!$B$23+AK$158*'Fixed Data'!$B$26)*'Fixed Data'!AR46/10^6</f>
        <v>-1.5284607801363752</v>
      </c>
      <c r="AL176" s="262">
        <f>-(AL$158*'Fixed Data'!$B$25*'Fixed Data'!AL$47*'Fixed Data'!$B$24*'Fixed Data'!$B$23+AL$158*'Fixed Data'!$B$26)*'Fixed Data'!AS46/10^6</f>
        <v>-1.5643130853649814</v>
      </c>
      <c r="AM176" s="262">
        <f>-(AM$158*'Fixed Data'!$B$25*'Fixed Data'!AM$47*'Fixed Data'!$B$24*'Fixed Data'!$B$23+AM$158*'Fixed Data'!$B$26)*'Fixed Data'!AT46/10^6</f>
        <v>-1.6007793667678625</v>
      </c>
      <c r="AN176" s="262">
        <f>-(AN$158*'Fixed Data'!$B$25*'Fixed Data'!AN$47*'Fixed Data'!$B$24*'Fixed Data'!$B$23+AN$158*'Fixed Data'!$B$26)*'Fixed Data'!AU46/10^6</f>
        <v>-1.6378723535741295</v>
      </c>
      <c r="AO176" s="262">
        <f>-(AO$158*'Fixed Data'!$B$25*'Fixed Data'!AO$47*'Fixed Data'!$B$24*'Fixed Data'!$B$23+AO$158*'Fixed Data'!$B$26)*'Fixed Data'!AV46/10^6</f>
        <v>-1.6755997053393452</v>
      </c>
      <c r="AP176" s="262">
        <f>-(AP$158*'Fixed Data'!$B$25*'Fixed Data'!AP$47*'Fixed Data'!$B$24*'Fixed Data'!$B$23+AP$158*'Fixed Data'!$B$26)*'Fixed Data'!AW46/10^6</f>
        <v>-1.7139739358469679</v>
      </c>
      <c r="AQ176" s="262">
        <f>-(AQ$158*'Fixed Data'!$B$25*'Fixed Data'!AQ$47*'Fixed Data'!$B$24*'Fixed Data'!$B$23+AQ$158*'Fixed Data'!$B$26)*'Fixed Data'!AX46/10^6</f>
        <v>-1.7530085211662252</v>
      </c>
      <c r="AR176" s="262">
        <f>-(AR$158*'Fixed Data'!$B$25*'Fixed Data'!AR$47*'Fixed Data'!$B$24*'Fixed Data'!$B$23+AR$158*'Fixed Data'!$B$26)*'Fixed Data'!AY46/10^6</f>
        <v>-1.792716518278676</v>
      </c>
      <c r="AS176" s="262">
        <f>-(AS$158*'Fixed Data'!$B$25*'Fixed Data'!AS$47*'Fixed Data'!$B$24*'Fixed Data'!$B$23+AS$158*'Fixed Data'!$B$26)*'Fixed Data'!AZ46/10^6</f>
        <v>-1.8331107485253026</v>
      </c>
      <c r="AT176" s="262">
        <f>-(AT$158*'Fixed Data'!$B$25*'Fixed Data'!AT$47*'Fixed Data'!$B$24*'Fixed Data'!$B$23+AT$158*'Fixed Data'!$B$26)*'Fixed Data'!BA46/10^6</f>
        <v>-1.8742045899415689</v>
      </c>
      <c r="AU176" s="262">
        <f>-(AU$158*'Fixed Data'!$B$25*'Fixed Data'!AU$47*'Fixed Data'!$B$24*'Fixed Data'!$B$23+AU$158*'Fixed Data'!$B$26)*'Fixed Data'!BB46/10^6</f>
        <v>-1.9160123366581394</v>
      </c>
      <c r="AV176" s="262">
        <f>-(AV$158*'Fixed Data'!$B$25*'Fixed Data'!AV$47*'Fixed Data'!$B$24*'Fixed Data'!$B$23+AV$158*'Fixed Data'!$B$26)*'Fixed Data'!BC46/10^6</f>
        <v>-1.9585485714756485</v>
      </c>
      <c r="AW176" s="262">
        <f>-(AW$158*'Fixed Data'!$B$25*'Fixed Data'!AW$47*'Fixed Data'!$B$24*'Fixed Data'!$B$23+AW$158*'Fixed Data'!$B$26)*'Fixed Data'!BD46/10^6</f>
        <v>-2.0018282075913487</v>
      </c>
      <c r="AX176" s="262">
        <f>-(AX$158*'Fixed Data'!$B$25*'Fixed Data'!AX$47*'Fixed Data'!$B$24*'Fixed Data'!$B$23+AX$158*'Fixed Data'!$B$26)*'Fixed Data'!BE46/10^6</f>
        <v>-2.045866662677116</v>
      </c>
      <c r="AY176" s="262">
        <f>-(AY$158*'Fixed Data'!$B$25*'Fixed Data'!AY$47*'Fixed Data'!$B$24*'Fixed Data'!$B$23+AY$158*'Fixed Data'!$B$26)*'Fixed Data'!BF46/10^6</f>
        <v>-2.0906799350362326</v>
      </c>
      <c r="AZ176" s="262">
        <f>-(AZ$158*'Fixed Data'!$B$25*'Fixed Data'!AZ$47*'Fixed Data'!$B$24*'Fixed Data'!$B$23+AZ$158*'Fixed Data'!$B$26)*'Fixed Data'!BG46/10^6</f>
        <v>-2.1362845737587706</v>
      </c>
      <c r="BA176" s="262">
        <f>-(BA$158*'Fixed Data'!$B$25*'Fixed Data'!BA$47*'Fixed Data'!$B$24*'Fixed Data'!$B$23+BA$158*'Fixed Data'!$B$26)*'Fixed Data'!BH46/10^6</f>
        <v>-2.1826976568936853</v>
      </c>
      <c r="BB176" s="262">
        <f>-(BB$158*'Fixed Data'!$B$25*'Fixed Data'!BB$47*'Fixed Data'!$B$24*'Fixed Data'!$B$23+BB$158*'Fixed Data'!$B$26)*'Fixed Data'!BI46/10^6</f>
        <v>-2.2305680405393424</v>
      </c>
    </row>
    <row r="177" spans="1:54" outlineLevel="2">
      <c r="A177" s="439"/>
      <c r="B177" s="135" t="s">
        <v>281</v>
      </c>
      <c r="C177" s="135"/>
      <c r="D177" s="135" t="s">
        <v>377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40"/>
      <c r="B178" s="135" t="s">
        <v>281</v>
      </c>
      <c r="C178" s="135"/>
      <c r="D178" s="135" t="s">
        <v>377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2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3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41" t="s">
        <v>474</v>
      </c>
      <c r="B186" s="150" t="s">
        <v>475</v>
      </c>
      <c r="C186" s="6" t="s">
        <v>476</v>
      </c>
      <c r="D186" s="10" t="s">
        <v>388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42"/>
      <c r="B187" s="150" t="s">
        <v>477</v>
      </c>
      <c r="C187" s="6" t="s">
        <v>478</v>
      </c>
      <c r="D187" s="10" t="s">
        <v>388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38" t="s">
        <v>479</v>
      </c>
      <c r="B190" s="150" t="s">
        <v>480</v>
      </c>
      <c r="C190" s="19"/>
      <c r="D190" s="135" t="s">
        <v>377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39"/>
      <c r="B191" s="150" t="s">
        <v>481</v>
      </c>
      <c r="C191" s="19"/>
      <c r="D191" s="135" t="s">
        <v>377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39"/>
      <c r="B192" s="150" t="s">
        <v>382</v>
      </c>
      <c r="C192" s="19"/>
      <c r="D192" s="135" t="s">
        <v>377</v>
      </c>
      <c r="E192" s="21">
        <f>E77*E186</f>
        <v>-7.6997834474017507E-2</v>
      </c>
      <c r="F192" s="21">
        <f t="shared" ref="F192:BB192" si="22">F77*F186</f>
        <v>-7.5150904047848632E-2</v>
      </c>
      <c r="G192" s="21">
        <f t="shared" si="22"/>
        <v>-7.3348642046241322E-2</v>
      </c>
      <c r="H192" s="21">
        <f t="shared" si="22"/>
        <v>-7.1589973928198089E-2</v>
      </c>
      <c r="I192" s="21">
        <f t="shared" si="22"/>
        <v>-6.987385109284959E-2</v>
      </c>
      <c r="J192" s="21">
        <f t="shared" si="22"/>
        <v>-6.8199250254637703E-2</v>
      </c>
      <c r="K192" s="21">
        <f t="shared" si="22"/>
        <v>-6.6565172833606814E-2</v>
      </c>
      <c r="L192" s="21">
        <f t="shared" si="22"/>
        <v>-6.4970644360387964E-2</v>
      </c>
      <c r="M192" s="21">
        <f t="shared" si="22"/>
        <v>-6.3414713895523694E-2</v>
      </c>
      <c r="N192" s="21">
        <f t="shared" si="22"/>
        <v>-6.1896453462833859E-2</v>
      </c>
      <c r="O192" s="21">
        <f t="shared" si="22"/>
        <v>-6.0414957496419217E-2</v>
      </c>
      <c r="P192" s="21">
        <f t="shared" si="22"/>
        <v>-5.896934230102565E-2</v>
      </c>
      <c r="Q192" s="21">
        <f t="shared" si="22"/>
        <v>-5.7558745525424976E-2</v>
      </c>
      <c r="R192" s="21">
        <f t="shared" si="22"/>
        <v>-5.6182325648493736E-2</v>
      </c>
      <c r="S192" s="21">
        <f t="shared" si="22"/>
        <v>-5.4839261477699679E-2</v>
      </c>
      <c r="T192" s="21">
        <f t="shared" si="22"/>
        <v>-5.352875165968668E-2</v>
      </c>
      <c r="U192" s="21">
        <f t="shared" si="22"/>
        <v>-5.2250014202664369E-2</v>
      </c>
      <c r="V192" s="21">
        <f t="shared" si="22"/>
        <v>-5.1002286010334998E-2</v>
      </c>
      <c r="W192" s="21">
        <f t="shared" si="22"/>
        <v>-4.9784822427046384E-2</v>
      </c>
      <c r="X192" s="21">
        <f t="shared" si="22"/>
        <v>-4.8596896793948838E-2</v>
      </c>
      <c r="Y192" s="21">
        <f t="shared" si="22"/>
        <v>-4.7437800015836272E-2</v>
      </c>
      <c r="Z192" s="21">
        <f t="shared" si="22"/>
        <v>-4.6306840138460814E-2</v>
      </c>
      <c r="AA192" s="21">
        <f t="shared" si="22"/>
        <v>-4.5203341936031906E-2</v>
      </c>
      <c r="AB192" s="21">
        <f t="shared" si="22"/>
        <v>-4.4126646508689901E-2</v>
      </c>
      <c r="AC192" s="21">
        <f t="shared" si="22"/>
        <v>-4.3076110889686318E-2</v>
      </c>
      <c r="AD192" s="21">
        <f t="shared" si="22"/>
        <v>-4.2051107662040885E-2</v>
      </c>
      <c r="AE192" s="21">
        <f t="shared" si="22"/>
        <v>-4.1051024584456731E-2</v>
      </c>
      <c r="AF192" s="21">
        <f t="shared" si="22"/>
        <v>-4.0075264226275921E-2</v>
      </c>
      <c r="AG192" s="21">
        <f t="shared" si="22"/>
        <v>-3.9123243611230478E-2</v>
      </c>
      <c r="AH192" s="21">
        <f t="shared" si="22"/>
        <v>-3.8194393869810557E-2</v>
      </c>
      <c r="AI192" s="21">
        <f t="shared" si="22"/>
        <v>-3.7288159900013655E-2</v>
      </c>
      <c r="AJ192" s="21">
        <f t="shared" si="22"/>
        <v>-3.658071848306426E-2</v>
      </c>
      <c r="AK192" s="21">
        <f t="shared" si="22"/>
        <v>-3.5887285252948008E-2</v>
      </c>
      <c r="AL192" s="21">
        <f t="shared" si="22"/>
        <v>-3.5207595188716315E-2</v>
      </c>
      <c r="AM192" s="21">
        <f t="shared" si="22"/>
        <v>-3.4541388533164068E-2</v>
      </c>
      <c r="AN192" s="21">
        <f t="shared" si="22"/>
        <v>-3.3888410693562625E-2</v>
      </c>
      <c r="AO192" s="21">
        <f t="shared" si="22"/>
        <v>-3.3248412144360827E-2</v>
      </c>
      <c r="AP192" s="21">
        <f t="shared" si="22"/>
        <v>-3.2621148331845935E-2</v>
      </c>
      <c r="AQ192" s="21">
        <f t="shared" si="22"/>
        <v>-3.200637958069056E-2</v>
      </c>
      <c r="AR192" s="21">
        <f t="shared" si="22"/>
        <v>-3.1403871002378604E-2</v>
      </c>
      <c r="AS192" s="21">
        <f t="shared" si="22"/>
        <v>-3.081339240546848E-2</v>
      </c>
      <c r="AT192" s="21">
        <f t="shared" si="22"/>
        <v>-3.0234718207648673E-2</v>
      </c>
      <c r="AU192" s="21">
        <f t="shared" si="22"/>
        <v>-2.9667627349566583E-2</v>
      </c>
      <c r="AV192" s="21">
        <f t="shared" si="22"/>
        <v>-2.9111903210379746E-2</v>
      </c>
      <c r="AW192" s="21">
        <f t="shared" si="22"/>
        <v>-2.8567333525023175E-2</v>
      </c>
      <c r="AX192" s="21">
        <f t="shared" si="22"/>
        <v>-2.8033710303136269E-2</v>
      </c>
      <c r="AY192" s="21">
        <f t="shared" si="22"/>
        <v>-2.7510829749631111E-2</v>
      </c>
      <c r="AZ192" s="21">
        <f t="shared" si="22"/>
        <v>-2.6998492186865043E-2</v>
      </c>
      <c r="BA192" s="21">
        <f t="shared" si="22"/>
        <v>-2.6496501978404169E-2</v>
      </c>
      <c r="BB192" s="21">
        <f t="shared" si="22"/>
        <v>-2.6012028125868843E-2</v>
      </c>
    </row>
    <row r="193" spans="1:54" outlineLevel="2">
      <c r="A193" s="439"/>
      <c r="B193" s="150" t="s">
        <v>482</v>
      </c>
      <c r="C193" s="19"/>
      <c r="D193" s="135" t="s">
        <v>377</v>
      </c>
      <c r="E193" s="21">
        <f t="shared" ref="E193:AJ193" si="23">SUMIF($B$143:$B$154,"Environmental",E$143:E$154)*E186</f>
        <v>-0.45910706732089385</v>
      </c>
      <c r="F193" s="21">
        <f t="shared" si="23"/>
        <v>-0.45606777815606436</v>
      </c>
      <c r="G193" s="21">
        <f t="shared" si="23"/>
        <v>-0.45135600309809532</v>
      </c>
      <c r="H193" s="21">
        <f t="shared" si="23"/>
        <v>-0.44661024560240792</v>
      </c>
      <c r="I193" s="21">
        <f t="shared" si="23"/>
        <v>-0.44331764306047933</v>
      </c>
      <c r="J193" s="21">
        <f t="shared" si="23"/>
        <v>-0.439928736273341</v>
      </c>
      <c r="K193" s="21">
        <f t="shared" si="23"/>
        <v>-0.43503773360060594</v>
      </c>
      <c r="L193" s="21">
        <f t="shared" si="23"/>
        <v>-0.4315097954168069</v>
      </c>
      <c r="M193" s="21">
        <f t="shared" si="23"/>
        <v>-0.4279039590190476</v>
      </c>
      <c r="N193" s="21">
        <f t="shared" si="23"/>
        <v>-0.42291275587571892</v>
      </c>
      <c r="O193" s="21">
        <f t="shared" si="23"/>
        <v>-0.41920009673493325</v>
      </c>
      <c r="P193" s="21">
        <f t="shared" si="23"/>
        <v>-0.41542584791918519</v>
      </c>
      <c r="Q193" s="21">
        <f t="shared" si="23"/>
        <v>-0.41159526328715523</v>
      </c>
      <c r="R193" s="21">
        <f t="shared" si="23"/>
        <v>-0.40890552628425991</v>
      </c>
      <c r="S193" s="21">
        <f t="shared" si="23"/>
        <v>-0.40494868097742953</v>
      </c>
      <c r="T193" s="21">
        <f t="shared" si="23"/>
        <v>-0.40095069257956417</v>
      </c>
      <c r="U193" s="21">
        <f t="shared" si="23"/>
        <v>-0.39691598237194664</v>
      </c>
      <c r="V193" s="21">
        <f t="shared" si="23"/>
        <v>-0.39393101337356062</v>
      </c>
      <c r="W193" s="21">
        <f t="shared" si="23"/>
        <v>-0.38980955096649644</v>
      </c>
      <c r="X193" s="21">
        <f t="shared" si="23"/>
        <v>-0.38669535273187156</v>
      </c>
      <c r="Y193" s="21">
        <f t="shared" si="23"/>
        <v>-0.38250514731896135</v>
      </c>
      <c r="Z193" s="21">
        <f t="shared" si="23"/>
        <v>-0.37928144663039415</v>
      </c>
      <c r="AA193" s="21">
        <f t="shared" si="23"/>
        <v>-0.37599819334755591</v>
      </c>
      <c r="AB193" s="21">
        <f t="shared" si="23"/>
        <v>-0.37266031176945497</v>
      </c>
      <c r="AC193" s="21">
        <f t="shared" si="23"/>
        <v>-0.36906360359432627</v>
      </c>
      <c r="AD193" s="21">
        <f t="shared" si="23"/>
        <v>-0.36547881444285141</v>
      </c>
      <c r="AE193" s="21">
        <f t="shared" si="23"/>
        <v>-0.36194586374314458</v>
      </c>
      <c r="AF193" s="21">
        <f t="shared" si="23"/>
        <v>-0.35835131378726709</v>
      </c>
      <c r="AG193" s="21">
        <f t="shared" si="23"/>
        <v>-0.3547108236442012</v>
      </c>
      <c r="AH193" s="21">
        <f t="shared" si="23"/>
        <v>-0.35104154352148004</v>
      </c>
      <c r="AI193" s="21">
        <f t="shared" si="23"/>
        <v>-0.34736451212670888</v>
      </c>
      <c r="AJ193" s="21">
        <f t="shared" si="23"/>
        <v>-0.34533976025379637</v>
      </c>
      <c r="AK193" s="21">
        <f t="shared" ref="AK193:BB193" si="24">SUMIF($B$143:$B$154,"Environmental",AK$143:AK$154)*AK186</f>
        <v>-0.34326716022795062</v>
      </c>
      <c r="AL193" s="21">
        <f t="shared" si="24"/>
        <v>-0.34115437169497898</v>
      </c>
      <c r="AM193" s="21">
        <f t="shared" si="24"/>
        <v>-0.33900576045404179</v>
      </c>
      <c r="AN193" s="21">
        <f t="shared" si="24"/>
        <v>-0.33682331585028896</v>
      </c>
      <c r="AO193" s="21">
        <f t="shared" si="24"/>
        <v>-0.33460802324653022</v>
      </c>
      <c r="AP193" s="21">
        <f t="shared" si="24"/>
        <v>-0.33236250150409541</v>
      </c>
      <c r="AQ193" s="21">
        <f t="shared" si="24"/>
        <v>-0.33008965491194903</v>
      </c>
      <c r="AR193" s="21">
        <f t="shared" si="24"/>
        <v>-0.32779161466305329</v>
      </c>
      <c r="AS193" s="21">
        <f t="shared" si="24"/>
        <v>-0.32547034394969171</v>
      </c>
      <c r="AT193" s="21">
        <f t="shared" si="24"/>
        <v>-0.3231278992971624</v>
      </c>
      <c r="AU193" s="21">
        <f t="shared" si="24"/>
        <v>-0.32076640032422471</v>
      </c>
      <c r="AV193" s="21">
        <f t="shared" si="24"/>
        <v>-0.31838783063712311</v>
      </c>
      <c r="AW193" s="21">
        <f t="shared" si="24"/>
        <v>-0.31599405735801767</v>
      </c>
      <c r="AX193" s="21">
        <f t="shared" si="24"/>
        <v>-0.31358691664801697</v>
      </c>
      <c r="AY193" s="21">
        <f t="shared" si="24"/>
        <v>-0.31116820916197196</v>
      </c>
      <c r="AZ193" s="21">
        <f t="shared" si="24"/>
        <v>-0.30873967683858533</v>
      </c>
      <c r="BA193" s="21">
        <f t="shared" si="24"/>
        <v>-0.30630299765864272</v>
      </c>
      <c r="BB193" s="21">
        <f t="shared" si="24"/>
        <v>-0.30394580744087379</v>
      </c>
    </row>
    <row r="194" spans="1:54" outlineLevel="2">
      <c r="A194" s="439"/>
      <c r="B194" s="150" t="s">
        <v>483</v>
      </c>
      <c r="C194" s="19"/>
      <c r="D194" s="135" t="s">
        <v>377</v>
      </c>
      <c r="E194" s="21">
        <f t="shared" ref="E194:AJ194" si="25">SUM(E172:E174)*E186</f>
        <v>-0.22991683325198281</v>
      </c>
      <c r="F194" s="21">
        <f t="shared" si="25"/>
        <v>-0.22781915514593648</v>
      </c>
      <c r="G194" s="21">
        <f t="shared" si="25"/>
        <v>-0.22574174344456513</v>
      </c>
      <c r="H194" s="21">
        <f t="shared" si="25"/>
        <v>-0.2236844379972889</v>
      </c>
      <c r="I194" s="21">
        <f t="shared" si="25"/>
        <v>-0.2216470808777703</v>
      </c>
      <c r="J194" s="21">
        <f t="shared" si="25"/>
        <v>-0.21962951666848282</v>
      </c>
      <c r="K194" s="21">
        <f t="shared" si="25"/>
        <v>-0.21763159199813378</v>
      </c>
      <c r="L194" s="21">
        <f t="shared" si="25"/>
        <v>-0.21565315610826</v>
      </c>
      <c r="M194" s="21">
        <f t="shared" si="25"/>
        <v>-0.21369406053278606</v>
      </c>
      <c r="N194" s="21">
        <f t="shared" si="25"/>
        <v>-0.21175415908365164</v>
      </c>
      <c r="O194" s="21">
        <f t="shared" si="25"/>
        <v>-0.20983330796673727</v>
      </c>
      <c r="P194" s="21">
        <f t="shared" si="25"/>
        <v>-0.20793136588171607</v>
      </c>
      <c r="Q194" s="21">
        <f t="shared" si="25"/>
        <v>-0.20604819386308887</v>
      </c>
      <c r="R194" s="21">
        <f t="shared" si="25"/>
        <v>-0.204183655262416</v>
      </c>
      <c r="S194" s="21">
        <f t="shared" si="25"/>
        <v>-0.20229208996026854</v>
      </c>
      <c r="T194" s="21">
        <f t="shared" si="25"/>
        <v>-0.20041972477410125</v>
      </c>
      <c r="U194" s="21">
        <f t="shared" si="25"/>
        <v>-0.19856641776705947</v>
      </c>
      <c r="V194" s="21">
        <f t="shared" si="25"/>
        <v>-0.19673202983563096</v>
      </c>
      <c r="W194" s="21">
        <f t="shared" si="25"/>
        <v>-0.19491642402789763</v>
      </c>
      <c r="X194" s="21">
        <f t="shared" si="25"/>
        <v>-0.19311946640206151</v>
      </c>
      <c r="Y194" s="21">
        <f t="shared" si="25"/>
        <v>-0.19134102545831699</v>
      </c>
      <c r="Z194" s="21">
        <f t="shared" si="25"/>
        <v>-0.18958097233799312</v>
      </c>
      <c r="AA194" s="21">
        <f t="shared" si="25"/>
        <v>-0.18783918080543099</v>
      </c>
      <c r="AB194" s="21">
        <f t="shared" si="25"/>
        <v>-0.18611552751525878</v>
      </c>
      <c r="AC194" s="21">
        <f t="shared" si="25"/>
        <v>-0.18429130581676553</v>
      </c>
      <c r="AD194" s="21">
        <f t="shared" si="25"/>
        <v>-0.18247235277641735</v>
      </c>
      <c r="AE194" s="21">
        <f t="shared" si="25"/>
        <v>-0.18064739049682371</v>
      </c>
      <c r="AF194" s="21">
        <f t="shared" si="25"/>
        <v>-0.17880935397387906</v>
      </c>
      <c r="AG194" s="21">
        <f t="shared" si="25"/>
        <v>-0.17695535666949994</v>
      </c>
      <c r="AH194" s="21">
        <f t="shared" si="25"/>
        <v>-0.17508759028243048</v>
      </c>
      <c r="AI194" s="21">
        <f t="shared" si="25"/>
        <v>-0.17321500439688881</v>
      </c>
      <c r="AJ194" s="21">
        <f t="shared" si="25"/>
        <v>-0.17216736677645084</v>
      </c>
      <c r="AK194" s="21">
        <f t="shared" ref="AK194:BB194" si="26">SUM(AK172:AK174)*AK186</f>
        <v>-0.17109924824362349</v>
      </c>
      <c r="AL194" s="21">
        <f t="shared" si="26"/>
        <v>-0.17001226585906146</v>
      </c>
      <c r="AM194" s="21">
        <f t="shared" si="26"/>
        <v>-0.16890823759426979</v>
      </c>
      <c r="AN194" s="21">
        <f t="shared" si="26"/>
        <v>-0.16778849563397341</v>
      </c>
      <c r="AO194" s="21">
        <f t="shared" si="26"/>
        <v>-0.16665378379115045</v>
      </c>
      <c r="AP194" s="21">
        <f t="shared" si="26"/>
        <v>-0.16550529470293751</v>
      </c>
      <c r="AQ194" s="21">
        <f t="shared" si="26"/>
        <v>-0.16434423758065086</v>
      </c>
      <c r="AR194" s="21">
        <f t="shared" si="26"/>
        <v>-0.16317170413450882</v>
      </c>
      <c r="AS194" s="21">
        <f t="shared" si="26"/>
        <v>-0.16198869560836945</v>
      </c>
      <c r="AT194" s="21">
        <f t="shared" si="26"/>
        <v>-0.16079619841571363</v>
      </c>
      <c r="AU194" s="21">
        <f t="shared" si="26"/>
        <v>-0.15959521128636675</v>
      </c>
      <c r="AV194" s="21">
        <f t="shared" si="26"/>
        <v>-0.15838668772782794</v>
      </c>
      <c r="AW194" s="21">
        <f t="shared" si="26"/>
        <v>-0.1571715405957157</v>
      </c>
      <c r="AX194" s="21">
        <f t="shared" si="26"/>
        <v>-0.15595065618777251</v>
      </c>
      <c r="AY194" s="21">
        <f t="shared" si="26"/>
        <v>-0.15472489881681437</v>
      </c>
      <c r="AZ194" s="21">
        <f t="shared" si="26"/>
        <v>-0.15349510698924598</v>
      </c>
      <c r="BA194" s="21">
        <f t="shared" si="26"/>
        <v>-0.15226209077846845</v>
      </c>
      <c r="BB194" s="21">
        <f t="shared" si="26"/>
        <v>-0.15106938367778655</v>
      </c>
    </row>
    <row r="195" spans="1:54" outlineLevel="2">
      <c r="A195" s="439"/>
      <c r="B195" s="150" t="s">
        <v>484</v>
      </c>
      <c r="C195" s="19"/>
      <c r="D195" s="135" t="s">
        <v>377</v>
      </c>
      <c r="E195" s="21">
        <f t="shared" ref="E195:AJ195" si="27">SUM(E176:E178)*E186</f>
        <v>-0.68975049959256518</v>
      </c>
      <c r="F195" s="21">
        <f t="shared" si="27"/>
        <v>-0.68345746527834506</v>
      </c>
      <c r="G195" s="21">
        <f t="shared" si="27"/>
        <v>-0.67722523033369564</v>
      </c>
      <c r="H195" s="21">
        <f t="shared" si="27"/>
        <v>-0.67105331399186674</v>
      </c>
      <c r="I195" s="21">
        <f t="shared" si="27"/>
        <v>-0.66494124263331089</v>
      </c>
      <c r="J195" s="21">
        <f t="shared" si="27"/>
        <v>-0.65888854986073497</v>
      </c>
      <c r="K195" s="21">
        <f t="shared" si="27"/>
        <v>-0.65289477599440127</v>
      </c>
      <c r="L195" s="21">
        <f t="shared" si="27"/>
        <v>-0.64695946832477991</v>
      </c>
      <c r="M195" s="21">
        <f t="shared" si="27"/>
        <v>-0.64108218146379725</v>
      </c>
      <c r="N195" s="21">
        <f t="shared" si="27"/>
        <v>-0.63526247711961537</v>
      </c>
      <c r="O195" s="21">
        <f t="shared" si="27"/>
        <v>-0.6294999239002117</v>
      </c>
      <c r="P195" s="21">
        <f t="shared" si="27"/>
        <v>-0.62379409777027628</v>
      </c>
      <c r="Q195" s="21">
        <f t="shared" si="27"/>
        <v>-0.61814458158926677</v>
      </c>
      <c r="R195" s="21">
        <f t="shared" si="27"/>
        <v>-0.61255096578724777</v>
      </c>
      <c r="S195" s="21">
        <f t="shared" si="27"/>
        <v>-0.60687626976444109</v>
      </c>
      <c r="T195" s="21">
        <f t="shared" si="27"/>
        <v>-0.60125917420871988</v>
      </c>
      <c r="U195" s="21">
        <f t="shared" si="27"/>
        <v>-0.59569925341204877</v>
      </c>
      <c r="V195" s="21">
        <f t="shared" si="27"/>
        <v>-0.59019608939867008</v>
      </c>
      <c r="W195" s="21">
        <f t="shared" si="27"/>
        <v>-0.58474927208369298</v>
      </c>
      <c r="X195" s="21">
        <f t="shared" si="27"/>
        <v>-0.57935839920618459</v>
      </c>
      <c r="Y195" s="21">
        <f t="shared" si="27"/>
        <v>-0.57402307637495098</v>
      </c>
      <c r="Z195" s="21">
        <f t="shared" si="27"/>
        <v>-0.56874291691571999</v>
      </c>
      <c r="AA195" s="21">
        <f t="shared" si="27"/>
        <v>-0.56351754251221098</v>
      </c>
      <c r="AB195" s="21">
        <f t="shared" si="27"/>
        <v>-0.55834658254577629</v>
      </c>
      <c r="AC195" s="21">
        <f t="shared" si="27"/>
        <v>-0.55287391745551973</v>
      </c>
      <c r="AD195" s="21">
        <f t="shared" si="27"/>
        <v>-0.54741705834017806</v>
      </c>
      <c r="AE195" s="21">
        <f t="shared" si="27"/>
        <v>-0.54194217150806534</v>
      </c>
      <c r="AF195" s="21">
        <f t="shared" si="27"/>
        <v>-0.53642806194715742</v>
      </c>
      <c r="AG195" s="21">
        <f t="shared" si="27"/>
        <v>-0.53086607002670549</v>
      </c>
      <c r="AH195" s="21">
        <f t="shared" si="27"/>
        <v>-0.52526277086947581</v>
      </c>
      <c r="AI195" s="21">
        <f t="shared" si="27"/>
        <v>-0.51964501321565115</v>
      </c>
      <c r="AJ195" s="21">
        <f t="shared" si="27"/>
        <v>-0.51650210035630517</v>
      </c>
      <c r="AK195" s="21">
        <f t="shared" ref="AK195:BB195" si="28">SUM(AK176:AK178)*AK186</f>
        <v>-0.51329774475911294</v>
      </c>
      <c r="AL195" s="21">
        <f t="shared" si="28"/>
        <v>-0.51003679760655607</v>
      </c>
      <c r="AM195" s="21">
        <f t="shared" si="28"/>
        <v>-0.50672471281412179</v>
      </c>
      <c r="AN195" s="21">
        <f t="shared" si="28"/>
        <v>-0.50336548693474303</v>
      </c>
      <c r="AO195" s="21">
        <f t="shared" si="28"/>
        <v>-0.49996135140760073</v>
      </c>
      <c r="AP195" s="21">
        <f t="shared" si="28"/>
        <v>-0.49651588414424552</v>
      </c>
      <c r="AQ195" s="21">
        <f t="shared" si="28"/>
        <v>-0.49303271277867178</v>
      </c>
      <c r="AR195" s="21">
        <f t="shared" si="28"/>
        <v>-0.48951511244149493</v>
      </c>
      <c r="AS195" s="21">
        <f t="shared" si="28"/>
        <v>-0.48596608686421849</v>
      </c>
      <c r="AT195" s="21">
        <f t="shared" si="28"/>
        <v>-0.48238859528733952</v>
      </c>
      <c r="AU195" s="21">
        <f t="shared" si="28"/>
        <v>-0.47878563390034468</v>
      </c>
      <c r="AV195" s="21">
        <f t="shared" si="28"/>
        <v>-0.47516006322572485</v>
      </c>
      <c r="AW195" s="21">
        <f t="shared" si="28"/>
        <v>-0.47151462183033055</v>
      </c>
      <c r="AX195" s="21">
        <f t="shared" si="28"/>
        <v>-0.46785196860739137</v>
      </c>
      <c r="AY195" s="21">
        <f t="shared" si="28"/>
        <v>-0.46417469649536247</v>
      </c>
      <c r="AZ195" s="21">
        <f t="shared" si="28"/>
        <v>-0.46048532101345818</v>
      </c>
      <c r="BA195" s="21">
        <f t="shared" si="28"/>
        <v>-0.45678627238188185</v>
      </c>
      <c r="BB195" s="21">
        <f t="shared" si="28"/>
        <v>-0.45320815108056317</v>
      </c>
    </row>
    <row r="196" spans="1:54" outlineLevel="2">
      <c r="A196" s="439"/>
      <c r="B196" s="150" t="s">
        <v>284</v>
      </c>
      <c r="C196" s="19"/>
      <c r="D196" s="135" t="s">
        <v>377</v>
      </c>
      <c r="E196" s="21">
        <f t="shared" ref="E196:AJ196" si="29">SUMIF($B$143:$B$154,"Safety",E$143:E$154)*E187</f>
        <v>-0.27634635727016438</v>
      </c>
      <c r="F196" s="21">
        <f t="shared" si="29"/>
        <v>-0.2860819236137398</v>
      </c>
      <c r="G196" s="21">
        <f t="shared" si="29"/>
        <v>-0.29616744655909472</v>
      </c>
      <c r="H196" s="21">
        <f t="shared" si="29"/>
        <v>-0.30661540154173217</v>
      </c>
      <c r="I196" s="21">
        <f t="shared" si="29"/>
        <v>-0.31743871025447024</v>
      </c>
      <c r="J196" s="21">
        <f t="shared" si="29"/>
        <v>-0.32865075658787846</v>
      </c>
      <c r="K196" s="21">
        <f t="shared" si="29"/>
        <v>-0.34026540314045312</v>
      </c>
      <c r="L196" s="21">
        <f t="shared" si="29"/>
        <v>-0.35229700831886934</v>
      </c>
      <c r="M196" s="21">
        <f t="shared" si="29"/>
        <v>-0.36476044404943586</v>
      </c>
      <c r="N196" s="21">
        <f t="shared" si="29"/>
        <v>-0.37767111412252174</v>
      </c>
      <c r="O196" s="21">
        <f t="shared" si="29"/>
        <v>-0.39104497319264642</v>
      </c>
      <c r="P196" s="21">
        <f t="shared" si="29"/>
        <v>-0.40489854645761442</v>
      </c>
      <c r="Q196" s="21">
        <f t="shared" si="29"/>
        <v>-0.41924895004097523</v>
      </c>
      <c r="R196" s="21">
        <f t="shared" si="29"/>
        <v>-0.43411391210295514</v>
      </c>
      <c r="S196" s="21">
        <f t="shared" si="29"/>
        <v>-0.44951179470584168</v>
      </c>
      <c r="T196" s="21">
        <f t="shared" si="29"/>
        <v>-0.46546161646086115</v>
      </c>
      <c r="U196" s="21">
        <f t="shared" si="29"/>
        <v>-0.48198307598438145</v>
      </c>
      <c r="V196" s="21">
        <f t="shared" si="29"/>
        <v>-0.4990965761924383</v>
      </c>
      <c r="W196" s="21">
        <f t="shared" si="29"/>
        <v>-0.51682324946350833</v>
      </c>
      <c r="X196" s="21">
        <f t="shared" si="29"/>
        <v>-0.53518498370052003</v>
      </c>
      <c r="Y196" s="21">
        <f t="shared" si="29"/>
        <v>-0.55420444932432289</v>
      </c>
      <c r="Z196" s="21">
        <f t="shared" si="29"/>
        <v>-0.57390512723181863</v>
      </c>
      <c r="AA196" s="21">
        <f t="shared" si="29"/>
        <v>-0.59431133775324196</v>
      </c>
      <c r="AB196" s="21">
        <f t="shared" si="29"/>
        <v>-0.61544827064434904</v>
      </c>
      <c r="AC196" s="21">
        <f t="shared" si="29"/>
        <v>-0.63734201615042352</v>
      </c>
      <c r="AD196" s="21">
        <f t="shared" si="29"/>
        <v>-0.66001959718042191</v>
      </c>
      <c r="AE196" s="21">
        <f t="shared" si="29"/>
        <v>-0.68350900263095704</v>
      </c>
      <c r="AF196" s="21">
        <f t="shared" si="29"/>
        <v>-0.70783922190120296</v>
      </c>
      <c r="AG196" s="21">
        <f t="shared" si="29"/>
        <v>-0.73304028064119264</v>
      </c>
      <c r="AH196" s="21">
        <f t="shared" si="29"/>
        <v>-0.75914327777776924</v>
      </c>
      <c r="AI196" s="21">
        <f t="shared" si="29"/>
        <v>-0.78618042386360065</v>
      </c>
      <c r="AJ196" s="21">
        <f t="shared" si="29"/>
        <v>-0.81590531466215599</v>
      </c>
      <c r="AK196" s="21">
        <f t="shared" ref="AK196:BB196" si="30">SUMIF($B$143:$B$154,"Safety",AK$143:AK$154)*AK187</f>
        <v>-0.84675860722653229</v>
      </c>
      <c r="AL196" s="21">
        <f t="shared" si="30"/>
        <v>-0.87878308005870065</v>
      </c>
      <c r="AM196" s="21">
        <f t="shared" si="30"/>
        <v>-0.912023134148507</v>
      </c>
      <c r="AN196" s="21">
        <f t="shared" si="30"/>
        <v>-0.94652485450157253</v>
      </c>
      <c r="AO196" s="21">
        <f t="shared" si="30"/>
        <v>-0.98233607400070455</v>
      </c>
      <c r="AP196" s="21">
        <f t="shared" si="30"/>
        <v>-1.0195064396890676</v>
      </c>
      <c r="AQ196" s="21">
        <f t="shared" si="30"/>
        <v>-1.0580874815670769</v>
      </c>
      <c r="AR196" s="21">
        <f t="shared" si="30"/>
        <v>-1.0981326839983971</v>
      </c>
      <c r="AS196" s="21">
        <f t="shared" si="30"/>
        <v>-1.1396975598238492</v>
      </c>
      <c r="AT196" s="21">
        <f t="shared" si="30"/>
        <v>-1.182839727286042</v>
      </c>
      <c r="AU196" s="21">
        <f t="shared" si="30"/>
        <v>-1.2276189898712797</v>
      </c>
      <c r="AV196" s="21">
        <f t="shared" si="30"/>
        <v>-1.274097419179353</v>
      </c>
      <c r="AW196" s="21">
        <f t="shared" si="30"/>
        <v>-1.3223394409360427</v>
      </c>
      <c r="AX196" s="21">
        <f t="shared" si="30"/>
        <v>-1.3724119242675661</v>
      </c>
      <c r="AY196" s="21">
        <f t="shared" si="30"/>
        <v>-1.4243842743606625</v>
      </c>
      <c r="AZ196" s="21">
        <f t="shared" si="30"/>
        <v>-1.4783285286366208</v>
      </c>
      <c r="BA196" s="21">
        <f t="shared" si="30"/>
        <v>-1.5343194565726208</v>
      </c>
      <c r="BB196" s="21">
        <f t="shared" si="30"/>
        <v>-1.5913792611407385</v>
      </c>
    </row>
    <row r="197" spans="1:54" outlineLevel="2">
      <c r="A197" s="439"/>
      <c r="B197" s="150" t="s">
        <v>287</v>
      </c>
      <c r="C197" s="19"/>
      <c r="D197" s="135" t="s">
        <v>377</v>
      </c>
      <c r="E197" s="21">
        <f>SUMIF($B$143:$B$154,"Financial",E$143:E$154)*E186</f>
        <v>-0.40417322837535191</v>
      </c>
      <c r="F197" s="21">
        <f t="shared" ref="F197:BB197" si="31">SUMIF($B$143:$B$154,"Financial",F$143:F$154)*F186</f>
        <v>-0.41025589144624236</v>
      </c>
      <c r="G197" s="21">
        <f t="shared" si="31"/>
        <v>-0.41644327109108187</v>
      </c>
      <c r="H197" s="21">
        <f t="shared" si="31"/>
        <v>-0.42273670847367745</v>
      </c>
      <c r="I197" s="21">
        <f t="shared" si="31"/>
        <v>-0.42913757608948422</v>
      </c>
      <c r="J197" s="21">
        <f t="shared" si="31"/>
        <v>-0.43564727791367397</v>
      </c>
      <c r="K197" s="21">
        <f t="shared" si="31"/>
        <v>-0.44226724956302765</v>
      </c>
      <c r="L197" s="21">
        <f t="shared" si="31"/>
        <v>-0.4489989584716928</v>
      </c>
      <c r="M197" s="21">
        <f t="shared" si="31"/>
        <v>-0.45584390408042313</v>
      </c>
      <c r="N197" s="21">
        <f t="shared" si="31"/>
        <v>-0.46280361803933989</v>
      </c>
      <c r="O197" s="21">
        <f t="shared" si="31"/>
        <v>-0.46987966442391932</v>
      </c>
      <c r="P197" s="21">
        <f t="shared" si="31"/>
        <v>-0.47707363996419033</v>
      </c>
      <c r="Q197" s="21">
        <f t="shared" si="31"/>
        <v>-0.48438717428696715</v>
      </c>
      <c r="R197" s="21">
        <f t="shared" si="31"/>
        <v>-0.49182193017096321</v>
      </c>
      <c r="S197" s="21">
        <f t="shared" si="31"/>
        <v>-0.49937960381482877</v>
      </c>
      <c r="T197" s="21">
        <f t="shared" si="31"/>
        <v>-0.50706192511781478</v>
      </c>
      <c r="U197" s="21">
        <f t="shared" si="31"/>
        <v>-0.51487065797316733</v>
      </c>
      <c r="V197" s="21">
        <f t="shared" si="31"/>
        <v>-0.52280760057400311</v>
      </c>
      <c r="W197" s="21">
        <f t="shared" si="31"/>
        <v>-0.53087458573176394</v>
      </c>
      <c r="X197" s="21">
        <f t="shared" si="31"/>
        <v>-0.53907348120703902</v>
      </c>
      <c r="Y197" s="21">
        <f t="shared" si="31"/>
        <v>-0.54740619005280933</v>
      </c>
      <c r="Z197" s="21">
        <f t="shared" si="31"/>
        <v>-0.55587465097000621</v>
      </c>
      <c r="AA197" s="21">
        <f t="shared" si="31"/>
        <v>-0.56448083867535315</v>
      </c>
      <c r="AB197" s="21">
        <f t="shared" si="31"/>
        <v>-0.57322676428148855</v>
      </c>
      <c r="AC197" s="21">
        <f t="shared" si="31"/>
        <v>-0.58211447568929364</v>
      </c>
      <c r="AD197" s="21">
        <f t="shared" si="31"/>
        <v>-0.59114605799245179</v>
      </c>
      <c r="AE197" s="21">
        <f t="shared" si="31"/>
        <v>-0.60032363389428667</v>
      </c>
      <c r="AF197" s="21">
        <f t="shared" si="31"/>
        <v>-0.60964936413656956</v>
      </c>
      <c r="AG197" s="21">
        <f t="shared" si="31"/>
        <v>-0.61912544794089119</v>
      </c>
      <c r="AH197" s="21">
        <f t="shared" si="31"/>
        <v>-0.628754123461857</v>
      </c>
      <c r="AI197" s="21">
        <f t="shared" si="31"/>
        <v>-0.63853766825278546</v>
      </c>
      <c r="AJ197" s="21">
        <f t="shared" si="31"/>
        <v>-0.65162635314036665</v>
      </c>
      <c r="AK197" s="21">
        <f t="shared" si="31"/>
        <v>-0.66498816279533357</v>
      </c>
      <c r="AL197" s="21">
        <f t="shared" si="31"/>
        <v>-0.67862865627379143</v>
      </c>
      <c r="AM197" s="21">
        <f t="shared" si="31"/>
        <v>-0.69255350978544639</v>
      </c>
      <c r="AN197" s="21">
        <f t="shared" si="31"/>
        <v>-0.70676851904498195</v>
      </c>
      <c r="AO197" s="21">
        <f t="shared" si="31"/>
        <v>-0.72127960167410632</v>
      </c>
      <c r="AP197" s="21">
        <f t="shared" si="31"/>
        <v>-0.73609279965498209</v>
      </c>
      <c r="AQ197" s="21">
        <f t="shared" si="31"/>
        <v>-0.75121428183623773</v>
      </c>
      <c r="AR197" s="21">
        <f t="shared" si="31"/>
        <v>-0.76665034649248553</v>
      </c>
      <c r="AS197" s="21">
        <f t="shared" si="31"/>
        <v>-0.78240742393856144</v>
      </c>
      <c r="AT197" s="21">
        <f t="shared" si="31"/>
        <v>-0.79849207919930909</v>
      </c>
      <c r="AU197" s="21">
        <f t="shared" si="31"/>
        <v>-0.81491101473625205</v>
      </c>
      <c r="AV197" s="21">
        <f t="shared" si="31"/>
        <v>-0.83167107323211786</v>
      </c>
      <c r="AW197" s="21">
        <f t="shared" si="31"/>
        <v>-0.8487792404344352</v>
      </c>
      <c r="AX197" s="21">
        <f t="shared" si="31"/>
        <v>-0.86624264805936957</v>
      </c>
      <c r="AY197" s="21">
        <f t="shared" si="31"/>
        <v>-0.88406857675710204</v>
      </c>
      <c r="AZ197" s="21">
        <f t="shared" si="31"/>
        <v>-0.90226445913961051</v>
      </c>
      <c r="BA197" s="21">
        <f t="shared" si="31"/>
        <v>-0.92083562116706352</v>
      </c>
      <c r="BB197" s="21">
        <f t="shared" si="31"/>
        <v>-1.2975860997690578</v>
      </c>
    </row>
    <row r="198" spans="1:54" outlineLevel="2">
      <c r="A198" s="440"/>
      <c r="B198" s="150" t="s">
        <v>464</v>
      </c>
      <c r="C198" s="19"/>
      <c r="D198" s="135" t="s">
        <v>377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38" t="s">
        <v>485</v>
      </c>
      <c r="B200" s="150" t="s">
        <v>486</v>
      </c>
      <c r="C200" s="19"/>
      <c r="D200" s="135" t="s">
        <v>377</v>
      </c>
      <c r="E200" s="21">
        <f>SUM(E190:E193,E196:E198)</f>
        <v>-1.2166244874404275</v>
      </c>
      <c r="F200" s="21">
        <f t="shared" ref="F200:BB200" si="33">SUM(F190:F193,F196:F198)</f>
        <v>-1.2275564972638953</v>
      </c>
      <c r="G200" s="21">
        <f t="shared" si="33"/>
        <v>-1.2373153627945133</v>
      </c>
      <c r="H200" s="21">
        <f t="shared" si="33"/>
        <v>-1.2475523295460156</v>
      </c>
      <c r="I200" s="21">
        <f t="shared" si="33"/>
        <v>-1.2597677804972833</v>
      </c>
      <c r="J200" s="21">
        <f t="shared" si="33"/>
        <v>-1.2724260210295313</v>
      </c>
      <c r="K200" s="21">
        <f t="shared" si="33"/>
        <v>-1.2841355591376935</v>
      </c>
      <c r="L200" s="21">
        <f t="shared" si="33"/>
        <v>-1.2977764065677571</v>
      </c>
      <c r="M200" s="21">
        <f t="shared" si="33"/>
        <v>-1.3119230210444304</v>
      </c>
      <c r="N200" s="21">
        <f t="shared" si="33"/>
        <v>-1.3252839415004143</v>
      </c>
      <c r="O200" s="21">
        <f t="shared" si="33"/>
        <v>-1.3405396918479182</v>
      </c>
      <c r="P200" s="21">
        <f t="shared" si="33"/>
        <v>-1.3563673766420157</v>
      </c>
      <c r="Q200" s="21">
        <f t="shared" si="33"/>
        <v>-1.3727901331405226</v>
      </c>
      <c r="R200" s="21">
        <f t="shared" si="33"/>
        <v>-1.391023694206672</v>
      </c>
      <c r="S200" s="21">
        <f t="shared" si="33"/>
        <v>-1.4086793409757996</v>
      </c>
      <c r="T200" s="21">
        <f t="shared" si="33"/>
        <v>-1.4270029858179267</v>
      </c>
      <c r="U200" s="21">
        <f t="shared" si="33"/>
        <v>-1.4460197305321598</v>
      </c>
      <c r="V200" s="21">
        <f t="shared" si="33"/>
        <v>-1.4668374761503369</v>
      </c>
      <c r="W200" s="21">
        <f t="shared" si="33"/>
        <v>-1.4872922085888152</v>
      </c>
      <c r="X200" s="21">
        <f t="shared" si="33"/>
        <v>-1.5095507144333795</v>
      </c>
      <c r="Y200" s="21">
        <f t="shared" si="33"/>
        <v>-1.5315535867119299</v>
      </c>
      <c r="Z200" s="21">
        <f t="shared" si="33"/>
        <v>-1.5553680649706798</v>
      </c>
      <c r="AA200" s="21">
        <f t="shared" si="33"/>
        <v>-1.5799937117121829</v>
      </c>
      <c r="AB200" s="21">
        <f t="shared" si="33"/>
        <v>-1.6054619932039824</v>
      </c>
      <c r="AC200" s="21">
        <f t="shared" si="33"/>
        <v>-1.6315962063237297</v>
      </c>
      <c r="AD200" s="21">
        <f t="shared" si="33"/>
        <v>-1.6586955772777658</v>
      </c>
      <c r="AE200" s="21">
        <f t="shared" si="33"/>
        <v>-1.6868295248528451</v>
      </c>
      <c r="AF200" s="21">
        <f t="shared" si="33"/>
        <v>-1.7159151640513155</v>
      </c>
      <c r="AG200" s="21">
        <f t="shared" si="33"/>
        <v>-1.7459997958375155</v>
      </c>
      <c r="AH200" s="21">
        <f t="shared" si="33"/>
        <v>-1.7771333386309167</v>
      </c>
      <c r="AI200" s="21">
        <f t="shared" si="33"/>
        <v>-1.8093707641431087</v>
      </c>
      <c r="AJ200" s="21">
        <f t="shared" si="33"/>
        <v>-1.8494521465393832</v>
      </c>
      <c r="AK200" s="21">
        <f t="shared" si="33"/>
        <v>-1.8909012155027645</v>
      </c>
      <c r="AL200" s="21">
        <f t="shared" si="33"/>
        <v>-1.9337737032161875</v>
      </c>
      <c r="AM200" s="21">
        <f t="shared" si="33"/>
        <v>-1.9781237929211595</v>
      </c>
      <c r="AN200" s="21">
        <f t="shared" si="33"/>
        <v>-2.024005100090406</v>
      </c>
      <c r="AO200" s="21">
        <f t="shared" si="33"/>
        <v>-2.0714721110657019</v>
      </c>
      <c r="AP200" s="21">
        <f t="shared" si="33"/>
        <v>-2.1205828891799912</v>
      </c>
      <c r="AQ200" s="21">
        <f t="shared" si="33"/>
        <v>-2.1713977978959544</v>
      </c>
      <c r="AR200" s="21">
        <f t="shared" si="33"/>
        <v>-2.2239785161563148</v>
      </c>
      <c r="AS200" s="21">
        <f t="shared" si="33"/>
        <v>-2.2783887201175705</v>
      </c>
      <c r="AT200" s="21">
        <f t="shared" si="33"/>
        <v>-2.3346944239901619</v>
      </c>
      <c r="AU200" s="21">
        <f t="shared" si="33"/>
        <v>-2.392964032281323</v>
      </c>
      <c r="AV200" s="21">
        <f t="shared" si="33"/>
        <v>-2.4532682262589738</v>
      </c>
      <c r="AW200" s="21">
        <f t="shared" si="33"/>
        <v>-2.5156800722535184</v>
      </c>
      <c r="AX200" s="21">
        <f t="shared" si="33"/>
        <v>-2.580275199278089</v>
      </c>
      <c r="AY200" s="21">
        <f t="shared" si="33"/>
        <v>-2.6471318900293674</v>
      </c>
      <c r="AZ200" s="21">
        <f t="shared" si="33"/>
        <v>-2.7163311568016817</v>
      </c>
      <c r="BA200" s="21">
        <f t="shared" si="33"/>
        <v>-2.7879545773767314</v>
      </c>
      <c r="BB200" s="21">
        <f t="shared" si="33"/>
        <v>-3.2189231964765388</v>
      </c>
    </row>
    <row r="201" spans="1:54" outlineLevel="2">
      <c r="A201" s="439"/>
      <c r="B201" s="150" t="s">
        <v>487</v>
      </c>
      <c r="C201" s="19"/>
      <c r="D201" s="135" t="s">
        <v>377</v>
      </c>
      <c r="E201" s="21">
        <f>SUM(E190:E192,E194,E196:E198)</f>
        <v>-0.98743425337151658</v>
      </c>
      <c r="F201" s="21">
        <f t="shared" ref="F201:BB201" si="34">SUM(F190:F192,F194,F196:F198)</f>
        <v>-0.99930787425376733</v>
      </c>
      <c r="G201" s="21">
        <f t="shared" si="34"/>
        <v>-1.011701103140983</v>
      </c>
      <c r="H201" s="21">
        <f t="shared" si="34"/>
        <v>-1.0246265219408965</v>
      </c>
      <c r="I201" s="21">
        <f t="shared" si="34"/>
        <v>-1.0380972183145745</v>
      </c>
      <c r="J201" s="21">
        <f t="shared" si="34"/>
        <v>-1.052126801424673</v>
      </c>
      <c r="K201" s="21">
        <f t="shared" si="34"/>
        <v>-1.0667294175352215</v>
      </c>
      <c r="L201" s="21">
        <f t="shared" si="34"/>
        <v>-1.08191976725921</v>
      </c>
      <c r="M201" s="21">
        <f t="shared" si="34"/>
        <v>-1.0977131225581687</v>
      </c>
      <c r="N201" s="21">
        <f t="shared" si="34"/>
        <v>-1.1141253447083472</v>
      </c>
      <c r="O201" s="21">
        <f t="shared" si="34"/>
        <v>-1.1311729030797222</v>
      </c>
      <c r="P201" s="21">
        <f t="shared" si="34"/>
        <v>-1.1488728946045466</v>
      </c>
      <c r="Q201" s="21">
        <f t="shared" si="34"/>
        <v>-1.1672430637164564</v>
      </c>
      <c r="R201" s="21">
        <f t="shared" si="34"/>
        <v>-1.1863018231848281</v>
      </c>
      <c r="S201" s="21">
        <f t="shared" si="34"/>
        <v>-1.2060227499586387</v>
      </c>
      <c r="T201" s="21">
        <f t="shared" si="34"/>
        <v>-1.2264720180124637</v>
      </c>
      <c r="U201" s="21">
        <f t="shared" si="34"/>
        <v>-1.2476701659272726</v>
      </c>
      <c r="V201" s="21">
        <f t="shared" si="34"/>
        <v>-1.2696384926124074</v>
      </c>
      <c r="W201" s="21">
        <f t="shared" si="34"/>
        <v>-1.2923990816502164</v>
      </c>
      <c r="X201" s="21">
        <f t="shared" si="34"/>
        <v>-1.3159748281035695</v>
      </c>
      <c r="Y201" s="21">
        <f t="shared" si="34"/>
        <v>-1.3403894648512855</v>
      </c>
      <c r="Z201" s="21">
        <f t="shared" si="34"/>
        <v>-1.3656675906782789</v>
      </c>
      <c r="AA201" s="21">
        <f t="shared" si="34"/>
        <v>-1.3918346991700581</v>
      </c>
      <c r="AB201" s="21">
        <f t="shared" si="34"/>
        <v>-1.4189172089497863</v>
      </c>
      <c r="AC201" s="21">
        <f t="shared" si="34"/>
        <v>-1.4468239085461692</v>
      </c>
      <c r="AD201" s="21">
        <f t="shared" si="34"/>
        <v>-1.4756891156113321</v>
      </c>
      <c r="AE201" s="21">
        <f t="shared" si="34"/>
        <v>-1.5055310516065241</v>
      </c>
      <c r="AF201" s="21">
        <f t="shared" si="34"/>
        <v>-1.5363732042379277</v>
      </c>
      <c r="AG201" s="21">
        <f t="shared" si="34"/>
        <v>-1.5682443288628143</v>
      </c>
      <c r="AH201" s="21">
        <f t="shared" si="34"/>
        <v>-1.6011793853918672</v>
      </c>
      <c r="AI201" s="21">
        <f t="shared" si="34"/>
        <v>-1.6352212564132886</v>
      </c>
      <c r="AJ201" s="21">
        <f t="shared" si="34"/>
        <v>-1.6762797530620377</v>
      </c>
      <c r="AK201" s="21">
        <f t="shared" si="34"/>
        <v>-1.7187333035184373</v>
      </c>
      <c r="AL201" s="21">
        <f t="shared" si="34"/>
        <v>-1.76263159738027</v>
      </c>
      <c r="AM201" s="21">
        <f t="shared" si="34"/>
        <v>-1.8080262700613874</v>
      </c>
      <c r="AN201" s="21">
        <f t="shared" si="34"/>
        <v>-1.8549702798740906</v>
      </c>
      <c r="AO201" s="21">
        <f t="shared" si="34"/>
        <v>-1.9035178716103223</v>
      </c>
      <c r="AP201" s="21">
        <f t="shared" si="34"/>
        <v>-1.9537256823788329</v>
      </c>
      <c r="AQ201" s="21">
        <f t="shared" si="34"/>
        <v>-2.0056523805646558</v>
      </c>
      <c r="AR201" s="21">
        <f t="shared" si="34"/>
        <v>-2.0593586056277702</v>
      </c>
      <c r="AS201" s="21">
        <f t="shared" si="34"/>
        <v>-2.1149070717762486</v>
      </c>
      <c r="AT201" s="21">
        <f t="shared" si="34"/>
        <v>-2.1723627231087135</v>
      </c>
      <c r="AU201" s="21">
        <f t="shared" si="34"/>
        <v>-2.2317928432434653</v>
      </c>
      <c r="AV201" s="21">
        <f t="shared" si="34"/>
        <v>-2.2932670833496784</v>
      </c>
      <c r="AW201" s="21">
        <f t="shared" si="34"/>
        <v>-2.3568575554912168</v>
      </c>
      <c r="AX201" s="21">
        <f t="shared" si="34"/>
        <v>-2.4226389388178444</v>
      </c>
      <c r="AY201" s="21">
        <f t="shared" si="34"/>
        <v>-2.49068857968421</v>
      </c>
      <c r="AZ201" s="21">
        <f t="shared" si="34"/>
        <v>-2.5610865869523423</v>
      </c>
      <c r="BA201" s="21">
        <f t="shared" si="34"/>
        <v>-2.6339136704965571</v>
      </c>
      <c r="BB201" s="21">
        <f t="shared" si="34"/>
        <v>-3.0660467727134515</v>
      </c>
    </row>
    <row r="202" spans="1:54" outlineLevel="2">
      <c r="A202" s="440"/>
      <c r="B202" s="150" t="s">
        <v>488</v>
      </c>
      <c r="C202" s="19"/>
      <c r="D202" s="135" t="s">
        <v>377</v>
      </c>
      <c r="E202" s="21">
        <f>SUM(E190:E192,E195:E198)</f>
        <v>-1.447267919712099</v>
      </c>
      <c r="F202" s="21">
        <f t="shared" ref="F202:BB202" si="35">SUM(F190:F192,F195:F198)</f>
        <v>-1.454946184386176</v>
      </c>
      <c r="G202" s="21">
        <f t="shared" si="35"/>
        <v>-1.4631845900301137</v>
      </c>
      <c r="H202" s="21">
        <f t="shared" si="35"/>
        <v>-1.4719953979354745</v>
      </c>
      <c r="I202" s="21">
        <f t="shared" si="35"/>
        <v>-1.4813913800701151</v>
      </c>
      <c r="J202" s="21">
        <f t="shared" si="35"/>
        <v>-1.4913858346169251</v>
      </c>
      <c r="K202" s="21">
        <f t="shared" si="35"/>
        <v>-1.5019926015314891</v>
      </c>
      <c r="L202" s="21">
        <f t="shared" si="35"/>
        <v>-1.51322607947573</v>
      </c>
      <c r="M202" s="21">
        <f t="shared" si="35"/>
        <v>-1.52510124348918</v>
      </c>
      <c r="N202" s="21">
        <f t="shared" si="35"/>
        <v>-1.537633662744311</v>
      </c>
      <c r="O202" s="21">
        <f t="shared" si="35"/>
        <v>-1.5508395190131967</v>
      </c>
      <c r="P202" s="21">
        <f t="shared" si="35"/>
        <v>-1.5647356264931067</v>
      </c>
      <c r="Q202" s="21">
        <f t="shared" si="35"/>
        <v>-1.5793394514426342</v>
      </c>
      <c r="R202" s="21">
        <f t="shared" si="35"/>
        <v>-1.5946691337096599</v>
      </c>
      <c r="S202" s="21">
        <f t="shared" si="35"/>
        <v>-1.6106069297628112</v>
      </c>
      <c r="T202" s="21">
        <f t="shared" si="35"/>
        <v>-1.6273114674470825</v>
      </c>
      <c r="U202" s="21">
        <f t="shared" si="35"/>
        <v>-1.6448030015722619</v>
      </c>
      <c r="V202" s="21">
        <f t="shared" si="35"/>
        <v>-1.6631025521754466</v>
      </c>
      <c r="W202" s="21">
        <f t="shared" si="35"/>
        <v>-1.6822319297060115</v>
      </c>
      <c r="X202" s="21">
        <f t="shared" si="35"/>
        <v>-1.7022137609076926</v>
      </c>
      <c r="Y202" s="21">
        <f t="shared" si="35"/>
        <v>-1.7230715157679195</v>
      </c>
      <c r="Z202" s="21">
        <f t="shared" si="35"/>
        <v>-1.7448295352560055</v>
      </c>
      <c r="AA202" s="21">
        <f t="shared" si="35"/>
        <v>-1.7675130608768379</v>
      </c>
      <c r="AB202" s="21">
        <f t="shared" si="35"/>
        <v>-1.7911482639803038</v>
      </c>
      <c r="AC202" s="21">
        <f t="shared" si="35"/>
        <v>-1.815406520184923</v>
      </c>
      <c r="AD202" s="21">
        <f t="shared" si="35"/>
        <v>-1.8406338211750928</v>
      </c>
      <c r="AE202" s="21">
        <f t="shared" si="35"/>
        <v>-1.8668258326177658</v>
      </c>
      <c r="AF202" s="21">
        <f t="shared" si="35"/>
        <v>-1.8939919122112059</v>
      </c>
      <c r="AG202" s="21">
        <f t="shared" si="35"/>
        <v>-1.9221550422200198</v>
      </c>
      <c r="AH202" s="21">
        <f t="shared" si="35"/>
        <v>-1.9513545659789127</v>
      </c>
      <c r="AI202" s="21">
        <f t="shared" si="35"/>
        <v>-1.9816512652320508</v>
      </c>
      <c r="AJ202" s="21">
        <f t="shared" si="35"/>
        <v>-2.0206144866418918</v>
      </c>
      <c r="AK202" s="21">
        <f t="shared" si="35"/>
        <v>-2.0609318000339272</v>
      </c>
      <c r="AL202" s="21">
        <f t="shared" si="35"/>
        <v>-2.1026561291277646</v>
      </c>
      <c r="AM202" s="21">
        <f t="shared" si="35"/>
        <v>-2.1458427452812394</v>
      </c>
      <c r="AN202" s="21">
        <f t="shared" si="35"/>
        <v>-2.1905472711748599</v>
      </c>
      <c r="AO202" s="21">
        <f t="shared" si="35"/>
        <v>-2.2368254392267728</v>
      </c>
      <c r="AP202" s="21">
        <f t="shared" si="35"/>
        <v>-2.2847362718201412</v>
      </c>
      <c r="AQ202" s="21">
        <f t="shared" si="35"/>
        <v>-2.3343408557626768</v>
      </c>
      <c r="AR202" s="21">
        <f t="shared" si="35"/>
        <v>-2.3857020139347562</v>
      </c>
      <c r="AS202" s="21">
        <f t="shared" si="35"/>
        <v>-2.4388844630320978</v>
      </c>
      <c r="AT202" s="21">
        <f t="shared" si="35"/>
        <v>-2.4939551199803391</v>
      </c>
      <c r="AU202" s="21">
        <f t="shared" si="35"/>
        <v>-2.5509832658574432</v>
      </c>
      <c r="AV202" s="21">
        <f t="shared" si="35"/>
        <v>-2.6100404588475756</v>
      </c>
      <c r="AW202" s="21">
        <f t="shared" si="35"/>
        <v>-2.6712006367258319</v>
      </c>
      <c r="AX202" s="21">
        <f t="shared" si="35"/>
        <v>-2.7345402512374632</v>
      </c>
      <c r="AY202" s="21">
        <f t="shared" si="35"/>
        <v>-2.8001383773627579</v>
      </c>
      <c r="AZ202" s="21">
        <f t="shared" si="35"/>
        <v>-2.8680768009765547</v>
      </c>
      <c r="BA202" s="21">
        <f t="shared" si="35"/>
        <v>-2.9384378520999701</v>
      </c>
      <c r="BB202" s="21">
        <f t="shared" si="35"/>
        <v>-3.3681855401162282</v>
      </c>
    </row>
    <row r="203" spans="1:54" outlineLevel="1">
      <c r="B203" s="19"/>
      <c r="C203" s="19"/>
      <c r="D203" s="19"/>
      <c r="E203" s="15"/>
    </row>
    <row r="204" spans="1:54" outlineLevel="1">
      <c r="A204" s="438" t="s">
        <v>489</v>
      </c>
      <c r="B204" s="150" t="s">
        <v>490</v>
      </c>
      <c r="C204" s="19"/>
      <c r="D204" s="135" t="s">
        <v>377</v>
      </c>
      <c r="E204" s="21">
        <f>E200</f>
        <v>-1.2166244874404275</v>
      </c>
      <c r="F204" s="21">
        <f>F200+E204</f>
        <v>-2.4441809847043228</v>
      </c>
      <c r="G204" s="21">
        <f t="shared" ref="G204:BB206" si="36">G200+F204</f>
        <v>-3.681496347498836</v>
      </c>
      <c r="H204" s="21">
        <f t="shared" si="36"/>
        <v>-4.9290486770448521</v>
      </c>
      <c r="I204" s="21">
        <f t="shared" si="36"/>
        <v>-6.1888164575421349</v>
      </c>
      <c r="J204" s="21">
        <f t="shared" si="36"/>
        <v>-7.4612424785716662</v>
      </c>
      <c r="K204" s="21">
        <f t="shared" si="36"/>
        <v>-8.7453780377093597</v>
      </c>
      <c r="L204" s="21">
        <f t="shared" si="36"/>
        <v>-10.043154444277118</v>
      </c>
      <c r="M204" s="21">
        <f t="shared" si="36"/>
        <v>-11.355077465321548</v>
      </c>
      <c r="N204" s="21">
        <f t="shared" si="36"/>
        <v>-12.680361406821962</v>
      </c>
      <c r="O204" s="21">
        <f t="shared" si="36"/>
        <v>-14.020901098669881</v>
      </c>
      <c r="P204" s="21">
        <f t="shared" si="36"/>
        <v>-15.377268475311897</v>
      </c>
      <c r="Q204" s="21">
        <f t="shared" si="36"/>
        <v>-16.75005860845242</v>
      </c>
      <c r="R204" s="21">
        <f t="shared" si="36"/>
        <v>-18.141082302659093</v>
      </c>
      <c r="S204" s="21">
        <f t="shared" si="36"/>
        <v>-19.549761643634891</v>
      </c>
      <c r="T204" s="21">
        <f t="shared" si="36"/>
        <v>-20.976764629452816</v>
      </c>
      <c r="U204" s="21">
        <f t="shared" si="36"/>
        <v>-22.422784359984977</v>
      </c>
      <c r="V204" s="21">
        <f t="shared" si="36"/>
        <v>-23.889621836135312</v>
      </c>
      <c r="W204" s="21">
        <f t="shared" si="36"/>
        <v>-25.376914044724128</v>
      </c>
      <c r="X204" s="21">
        <f t="shared" si="36"/>
        <v>-26.886464759157509</v>
      </c>
      <c r="Y204" s="21">
        <f t="shared" si="36"/>
        <v>-28.418018345869438</v>
      </c>
      <c r="Z204" s="21">
        <f t="shared" si="36"/>
        <v>-29.973386410840117</v>
      </c>
      <c r="AA204" s="21">
        <f t="shared" si="36"/>
        <v>-31.553380122552301</v>
      </c>
      <c r="AB204" s="21">
        <f t="shared" si="36"/>
        <v>-33.158842115756286</v>
      </c>
      <c r="AC204" s="21">
        <f t="shared" si="36"/>
        <v>-34.790438322080014</v>
      </c>
      <c r="AD204" s="21">
        <f t="shared" si="36"/>
        <v>-36.449133899357783</v>
      </c>
      <c r="AE204" s="21">
        <f t="shared" si="36"/>
        <v>-38.13596342421063</v>
      </c>
      <c r="AF204" s="21">
        <f t="shared" si="36"/>
        <v>-39.851878588261947</v>
      </c>
      <c r="AG204" s="21">
        <f t="shared" si="36"/>
        <v>-41.597878384099459</v>
      </c>
      <c r="AH204" s="21">
        <f t="shared" si="36"/>
        <v>-43.375011722730378</v>
      </c>
      <c r="AI204" s="21">
        <f t="shared" si="36"/>
        <v>-45.184382486873488</v>
      </c>
      <c r="AJ204" s="21">
        <f t="shared" si="36"/>
        <v>-47.033834633412873</v>
      </c>
      <c r="AK204" s="21">
        <f t="shared" si="36"/>
        <v>-48.924735848915638</v>
      </c>
      <c r="AL204" s="21">
        <f t="shared" si="36"/>
        <v>-50.858509552131828</v>
      </c>
      <c r="AM204" s="21">
        <f t="shared" si="36"/>
        <v>-52.836633345052988</v>
      </c>
      <c r="AN204" s="21">
        <f t="shared" si="36"/>
        <v>-54.860638445143394</v>
      </c>
      <c r="AO204" s="21">
        <f t="shared" si="36"/>
        <v>-56.932110556209096</v>
      </c>
      <c r="AP204" s="21">
        <f t="shared" si="36"/>
        <v>-59.052693445389089</v>
      </c>
      <c r="AQ204" s="21">
        <f t="shared" si="36"/>
        <v>-61.224091243285045</v>
      </c>
      <c r="AR204" s="21">
        <f t="shared" si="36"/>
        <v>-63.44806975944136</v>
      </c>
      <c r="AS204" s="21">
        <f t="shared" si="36"/>
        <v>-65.726458479558929</v>
      </c>
      <c r="AT204" s="21">
        <f t="shared" si="36"/>
        <v>-68.061152903549086</v>
      </c>
      <c r="AU204" s="21">
        <f t="shared" si="36"/>
        <v>-70.454116935830413</v>
      </c>
      <c r="AV204" s="21">
        <f t="shared" si="36"/>
        <v>-72.907385162089383</v>
      </c>
      <c r="AW204" s="21">
        <f t="shared" si="36"/>
        <v>-75.4230652343429</v>
      </c>
      <c r="AX204" s="21">
        <f t="shared" si="36"/>
        <v>-78.003340433620991</v>
      </c>
      <c r="AY204" s="21">
        <f t="shared" si="36"/>
        <v>-80.650472323650362</v>
      </c>
      <c r="AZ204" s="21">
        <f t="shared" si="36"/>
        <v>-83.366803480452049</v>
      </c>
      <c r="BA204" s="21">
        <f t="shared" si="36"/>
        <v>-86.154758057828786</v>
      </c>
      <c r="BB204" s="21">
        <f t="shared" si="36"/>
        <v>-89.373681254305325</v>
      </c>
    </row>
    <row r="205" spans="1:54" outlineLevel="1">
      <c r="A205" s="439"/>
      <c r="B205" s="150" t="s">
        <v>491</v>
      </c>
      <c r="C205" s="19"/>
      <c r="D205" s="135" t="s">
        <v>377</v>
      </c>
      <c r="E205" s="21">
        <f>E201</f>
        <v>-0.98743425337151658</v>
      </c>
      <c r="F205" s="21">
        <f t="shared" ref="F205:U206" si="37">F201+E205</f>
        <v>-1.9867421276252839</v>
      </c>
      <c r="G205" s="21">
        <f t="shared" si="37"/>
        <v>-2.998443230766267</v>
      </c>
      <c r="H205" s="21">
        <f t="shared" si="37"/>
        <v>-4.0230697527071637</v>
      </c>
      <c r="I205" s="21">
        <f t="shared" si="37"/>
        <v>-5.0611669710217377</v>
      </c>
      <c r="J205" s="21">
        <f t="shared" si="37"/>
        <v>-6.1132937724464105</v>
      </c>
      <c r="K205" s="21">
        <f t="shared" si="37"/>
        <v>-7.1800231899816325</v>
      </c>
      <c r="L205" s="21">
        <f t="shared" si="37"/>
        <v>-8.2619429572408425</v>
      </c>
      <c r="M205" s="21">
        <f t="shared" si="37"/>
        <v>-9.3596560797990112</v>
      </c>
      <c r="N205" s="21">
        <f t="shared" si="37"/>
        <v>-10.473781424507358</v>
      </c>
      <c r="O205" s="21">
        <f t="shared" si="37"/>
        <v>-11.60495432758708</v>
      </c>
      <c r="P205" s="21">
        <f t="shared" si="37"/>
        <v>-12.753827222191626</v>
      </c>
      <c r="Q205" s="21">
        <f t="shared" si="37"/>
        <v>-13.921070285908083</v>
      </c>
      <c r="R205" s="21">
        <f t="shared" si="37"/>
        <v>-15.107372109092911</v>
      </c>
      <c r="S205" s="21">
        <f t="shared" si="37"/>
        <v>-16.313394859051549</v>
      </c>
      <c r="T205" s="21">
        <f t="shared" si="37"/>
        <v>-17.539866877064014</v>
      </c>
      <c r="U205" s="21">
        <f t="shared" si="37"/>
        <v>-18.787537042991286</v>
      </c>
      <c r="V205" s="21">
        <f t="shared" si="36"/>
        <v>-20.057175535603694</v>
      </c>
      <c r="W205" s="21">
        <f t="shared" si="36"/>
        <v>-21.349574617253911</v>
      </c>
      <c r="X205" s="21">
        <f t="shared" si="36"/>
        <v>-22.665549445357481</v>
      </c>
      <c r="Y205" s="21">
        <f t="shared" si="36"/>
        <v>-24.005938910208766</v>
      </c>
      <c r="Z205" s="21">
        <f t="shared" si="36"/>
        <v>-25.371606500887044</v>
      </c>
      <c r="AA205" s="21">
        <f t="shared" si="36"/>
        <v>-26.763441200057102</v>
      </c>
      <c r="AB205" s="21">
        <f t="shared" si="36"/>
        <v>-28.182358409006888</v>
      </c>
      <c r="AC205" s="21">
        <f t="shared" si="36"/>
        <v>-29.629182317553056</v>
      </c>
      <c r="AD205" s="21">
        <f t="shared" si="36"/>
        <v>-31.104871433164387</v>
      </c>
      <c r="AE205" s="21">
        <f t="shared" si="36"/>
        <v>-32.610402484770908</v>
      </c>
      <c r="AF205" s="21">
        <f t="shared" si="36"/>
        <v>-34.146775689008834</v>
      </c>
      <c r="AG205" s="21">
        <f t="shared" si="36"/>
        <v>-35.715020017871652</v>
      </c>
      <c r="AH205" s="21">
        <f t="shared" si="36"/>
        <v>-37.316199403263518</v>
      </c>
      <c r="AI205" s="21">
        <f t="shared" si="36"/>
        <v>-38.951420659676806</v>
      </c>
      <c r="AJ205" s="21">
        <f t="shared" si="36"/>
        <v>-40.627700412738847</v>
      </c>
      <c r="AK205" s="21">
        <f t="shared" si="36"/>
        <v>-42.34643371625728</v>
      </c>
      <c r="AL205" s="21">
        <f t="shared" si="36"/>
        <v>-44.109065313637551</v>
      </c>
      <c r="AM205" s="21">
        <f t="shared" si="36"/>
        <v>-45.917091583698941</v>
      </c>
      <c r="AN205" s="21">
        <f t="shared" si="36"/>
        <v>-47.772061863573029</v>
      </c>
      <c r="AO205" s="21">
        <f t="shared" si="36"/>
        <v>-49.675579735183348</v>
      </c>
      <c r="AP205" s="21">
        <f t="shared" si="36"/>
        <v>-51.629305417562179</v>
      </c>
      <c r="AQ205" s="21">
        <f t="shared" si="36"/>
        <v>-53.634957798126834</v>
      </c>
      <c r="AR205" s="21">
        <f t="shared" si="36"/>
        <v>-55.694316403754605</v>
      </c>
      <c r="AS205" s="21">
        <f t="shared" si="36"/>
        <v>-57.809223475530857</v>
      </c>
      <c r="AT205" s="21">
        <f t="shared" si="36"/>
        <v>-59.981586198639569</v>
      </c>
      <c r="AU205" s="21">
        <f t="shared" si="36"/>
        <v>-62.213379041883037</v>
      </c>
      <c r="AV205" s="21">
        <f t="shared" si="36"/>
        <v>-64.50664612523272</v>
      </c>
      <c r="AW205" s="21">
        <f t="shared" si="36"/>
        <v>-66.863503680723937</v>
      </c>
      <c r="AX205" s="21">
        <f t="shared" si="36"/>
        <v>-69.286142619541778</v>
      </c>
      <c r="AY205" s="21">
        <f t="shared" si="36"/>
        <v>-71.776831199225981</v>
      </c>
      <c r="AZ205" s="21">
        <f t="shared" si="36"/>
        <v>-74.337917786178323</v>
      </c>
      <c r="BA205" s="21">
        <f t="shared" si="36"/>
        <v>-76.971831456674877</v>
      </c>
      <c r="BB205" s="21">
        <f t="shared" si="36"/>
        <v>-80.037878229388326</v>
      </c>
    </row>
    <row r="206" spans="1:54" outlineLevel="1">
      <c r="A206" s="440"/>
      <c r="B206" s="150" t="s">
        <v>492</v>
      </c>
      <c r="C206" s="19"/>
      <c r="D206" s="135" t="s">
        <v>377</v>
      </c>
      <c r="E206" s="21">
        <f>E202</f>
        <v>-1.447267919712099</v>
      </c>
      <c r="F206" s="21">
        <f t="shared" si="37"/>
        <v>-2.9022141040982747</v>
      </c>
      <c r="G206" s="21">
        <f t="shared" si="36"/>
        <v>-4.3653986941283884</v>
      </c>
      <c r="H206" s="21">
        <f t="shared" si="36"/>
        <v>-5.8373940920638629</v>
      </c>
      <c r="I206" s="21">
        <f t="shared" si="36"/>
        <v>-7.3187854721339782</v>
      </c>
      <c r="J206" s="21">
        <f t="shared" si="36"/>
        <v>-8.8101713067509024</v>
      </c>
      <c r="K206" s="21">
        <f t="shared" si="36"/>
        <v>-10.312163908282391</v>
      </c>
      <c r="L206" s="21">
        <f t="shared" si="36"/>
        <v>-11.825389987758122</v>
      </c>
      <c r="M206" s="21">
        <f t="shared" si="36"/>
        <v>-13.350491231247302</v>
      </c>
      <c r="N206" s="21">
        <f t="shared" si="36"/>
        <v>-14.888124893991613</v>
      </c>
      <c r="O206" s="21">
        <f t="shared" si="36"/>
        <v>-16.438964413004811</v>
      </c>
      <c r="P206" s="21">
        <f t="shared" si="36"/>
        <v>-18.003700039497918</v>
      </c>
      <c r="Q206" s="21">
        <f t="shared" si="36"/>
        <v>-19.583039490940553</v>
      </c>
      <c r="R206" s="21">
        <f t="shared" si="36"/>
        <v>-21.177708624650215</v>
      </c>
      <c r="S206" s="21">
        <f t="shared" si="36"/>
        <v>-22.788315554413025</v>
      </c>
      <c r="T206" s="21">
        <f t="shared" si="36"/>
        <v>-24.415627021860107</v>
      </c>
      <c r="U206" s="21">
        <f t="shared" si="36"/>
        <v>-26.060430023432367</v>
      </c>
      <c r="V206" s="21">
        <f t="shared" si="36"/>
        <v>-27.723532575607813</v>
      </c>
      <c r="W206" s="21">
        <f t="shared" si="36"/>
        <v>-29.405764505313826</v>
      </c>
      <c r="X206" s="21">
        <f t="shared" si="36"/>
        <v>-31.107978266221519</v>
      </c>
      <c r="Y206" s="21">
        <f t="shared" si="36"/>
        <v>-32.831049781989435</v>
      </c>
      <c r="Z206" s="21">
        <f t="shared" si="36"/>
        <v>-34.575879317245438</v>
      </c>
      <c r="AA206" s="21">
        <f t="shared" si="36"/>
        <v>-36.343392378122275</v>
      </c>
      <c r="AB206" s="21">
        <f t="shared" si="36"/>
        <v>-38.134540642102579</v>
      </c>
      <c r="AC206" s="21">
        <f t="shared" si="36"/>
        <v>-39.949947162287501</v>
      </c>
      <c r="AD206" s="21">
        <f t="shared" si="36"/>
        <v>-41.79058098346259</v>
      </c>
      <c r="AE206" s="21">
        <f t="shared" si="36"/>
        <v>-43.657406816080353</v>
      </c>
      <c r="AF206" s="21">
        <f t="shared" si="36"/>
        <v>-45.551398728291559</v>
      </c>
      <c r="AG206" s="21">
        <f t="shared" si="36"/>
        <v>-47.473553770511579</v>
      </c>
      <c r="AH206" s="21">
        <f t="shared" si="36"/>
        <v>-49.424908336490489</v>
      </c>
      <c r="AI206" s="21">
        <f t="shared" si="36"/>
        <v>-51.406559601722542</v>
      </c>
      <c r="AJ206" s="21">
        <f t="shared" si="36"/>
        <v>-53.427174088364431</v>
      </c>
      <c r="AK206" s="21">
        <f t="shared" si="36"/>
        <v>-55.488105888398358</v>
      </c>
      <c r="AL206" s="21">
        <f t="shared" si="36"/>
        <v>-57.590762017526124</v>
      </c>
      <c r="AM206" s="21">
        <f t="shared" si="36"/>
        <v>-59.73660476280736</v>
      </c>
      <c r="AN206" s="21">
        <f t="shared" si="36"/>
        <v>-61.927152033982217</v>
      </c>
      <c r="AO206" s="21">
        <f t="shared" si="36"/>
        <v>-64.163977473208988</v>
      </c>
      <c r="AP206" s="21">
        <f t="shared" si="36"/>
        <v>-66.448713745029124</v>
      </c>
      <c r="AQ206" s="21">
        <f t="shared" si="36"/>
        <v>-68.7830546007918</v>
      </c>
      <c r="AR206" s="21">
        <f t="shared" si="36"/>
        <v>-71.168756614726561</v>
      </c>
      <c r="AS206" s="21">
        <f t="shared" si="36"/>
        <v>-73.607641077758657</v>
      </c>
      <c r="AT206" s="21">
        <f t="shared" si="36"/>
        <v>-76.101596197738999</v>
      </c>
      <c r="AU206" s="21">
        <f t="shared" si="36"/>
        <v>-78.652579463596439</v>
      </c>
      <c r="AV206" s="21">
        <f t="shared" si="36"/>
        <v>-81.262619922444017</v>
      </c>
      <c r="AW206" s="21">
        <f t="shared" si="36"/>
        <v>-83.933820559169845</v>
      </c>
      <c r="AX206" s="21">
        <f t="shared" si="36"/>
        <v>-86.668360810407307</v>
      </c>
      <c r="AY206" s="21">
        <f t="shared" si="36"/>
        <v>-89.468499187770064</v>
      </c>
      <c r="AZ206" s="21">
        <f t="shared" si="36"/>
        <v>-92.336575988746617</v>
      </c>
      <c r="BA206" s="21">
        <f t="shared" si="36"/>
        <v>-95.275013840846583</v>
      </c>
      <c r="BB206" s="21">
        <f t="shared" si="36"/>
        <v>-98.643199380962812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93</v>
      </c>
      <c r="C209" s="57"/>
      <c r="D209" s="56" t="s">
        <v>377</v>
      </c>
      <c r="E209" s="279">
        <v>-1.5642909894074077</v>
      </c>
      <c r="F209" s="279">
        <v>-1.6141666720546539</v>
      </c>
      <c r="G209" s="279">
        <v>-1.6633593756945073</v>
      </c>
      <c r="H209" s="279">
        <v>-1.714606914978565</v>
      </c>
      <c r="I209" s="279">
        <v>-1.8169779972239617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</mergeCells>
  <phoneticPr fontId="24" type="noConversion"/>
  <dataValidations count="1">
    <dataValidation type="list" allowBlank="1" showInputMessage="1" showErrorMessage="1" sqref="B7" xr:uid="{826EA4CC-C28D-4605-8CD1-D1F6D78CEAC9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C8C5D17-F113-46D2-A30C-B6DE5F5904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4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9:06:2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